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mydrive.merck.com/personal/dowlingc_merck_com/Documents/uswsmmdowlingc3_data/Supplemental Tables/2021/3Q/Investors Relations/"/>
    </mc:Choice>
  </mc:AlternateContent>
  <xr:revisionPtr revIDLastSave="0" documentId="14_{5CACF75D-FB24-4661-AFBD-ADF838964316}" xr6:coauthVersionLast="46" xr6:coauthVersionMax="46" xr10:uidLastSave="{00000000-0000-0000-0000-000000000000}"/>
  <bookViews>
    <workbookView xWindow="-110" yWindow="-110" windowWidth="19420" windowHeight="10420" xr2:uid="{CFCC9B47-3DC4-4D87-9D4C-6F7207FA2CEC}"/>
  </bookViews>
  <sheets>
    <sheet name="Table 1- 3Q21 GAAP " sheetId="5" r:id="rId1"/>
    <sheet name="Table 1a - GAAP" sheetId="6" r:id="rId2"/>
    <sheet name="Table 2a - 3Q21 NONGAAP" sheetId="2" r:id="rId3"/>
    <sheet name="Table 2b - 3Q20 NONGAAP" sheetId="7" r:id="rId4"/>
    <sheet name="Table 3 Sales~Curr.&amp;Prior Yr " sheetId="8" r:id="rId5"/>
    <sheet name="Table 3a Sales~US&amp;Ex-US 3Q21" sheetId="10" r:id="rId6"/>
    <sheet name="Tbl. 3b Sales~US&amp;Ex-US SepYTD21" sheetId="9" r:id="rId7"/>
    <sheet name="Tbl.3c~Sales Pharm Geo Split" sheetId="11" r:id="rId8"/>
    <sheet name="Table 4 - Other Information"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8">#REF!</definedName>
    <definedName name="\u">#REF!</definedName>
    <definedName name="\w" localSheetId="0">#REF!</definedName>
    <definedName name="\w" localSheetId="1">#REF!</definedName>
    <definedName name="\w" localSheetId="2">#REF!</definedName>
    <definedName name="\w" localSheetId="3">#REF!</definedName>
    <definedName name="\w" localSheetId="8">#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8">#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Exp1">#REF!</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8">#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8">#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8">#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8">#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4" hidden="1">'[4]MHHD EUROPE'!#REF!</definedName>
    <definedName name="__123Graph_A" localSheetId="5" hidden="1">'[4]MHHD EUROPE'!#REF!</definedName>
    <definedName name="__123Graph_A" localSheetId="8" hidden="1">'[4]MHHD EUROPE'!#REF!</definedName>
    <definedName name="__123Graph_A" localSheetId="7"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4" hidden="1">'[4]MHHD EUROPE'!#REF!</definedName>
    <definedName name="__123Graph_B" localSheetId="5" hidden="1">'[4]MHHD EUROPE'!#REF!</definedName>
    <definedName name="__123Graph_B" localSheetId="8" hidden="1">'[4]MHHD EUROPE'!#REF!</definedName>
    <definedName name="__123Graph_B" localSheetId="7"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4" hidden="1">'[4]MHHD EUROPE'!#REF!</definedName>
    <definedName name="__123Graph_C" localSheetId="5" hidden="1">'[4]MHHD EUROPE'!#REF!</definedName>
    <definedName name="__123Graph_C" localSheetId="8" hidden="1">'[4]MHHD EUROPE'!#REF!</definedName>
    <definedName name="__123Graph_C" localSheetId="7" hidden="1">'[4]MHHD EUROPE'!#REF!</definedName>
    <definedName name="__123Graph_C" hidden="1">'[3]MHHD EUROPE'!#REF!</definedName>
    <definedName name="__123Graph_D" localSheetId="4" hidden="1">[5]GRAMS!#REF!</definedName>
    <definedName name="__123Graph_D" localSheetId="5" hidden="1">[5]GRAMS!#REF!</definedName>
    <definedName name="__123Graph_D">#N/A</definedName>
    <definedName name="__123Graph_X" localSheetId="2" hidden="1">'[3]MHHD EUROPE'!#REF!</definedName>
    <definedName name="__123Graph_X" localSheetId="3" hidden="1">'[3]MHHD EUROPE'!#REF!</definedName>
    <definedName name="__123Graph_X" localSheetId="4" hidden="1">'[4]MHHD EUROPE'!#REF!</definedName>
    <definedName name="__123Graph_X" localSheetId="5" hidden="1">'[4]MHHD EUROPE'!#REF!</definedName>
    <definedName name="__123Graph_X" localSheetId="8" hidden="1">'[4]MHHD EUROPE'!#REF!</definedName>
    <definedName name="__123Graph_X" localSheetId="7"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FPMExcelClient_CellBasedFunctionStatus" localSheetId="4" hidden="1">"1_1_2_2_2_2"</definedName>
    <definedName name="__FPMExcelClient_CellBasedFunctionStatus" localSheetId="5" hidden="1">"2_2_2_2_2_2"</definedName>
    <definedName name="__FPMExcelClient_CellBasedFunctionStatus" localSheetId="6" hidden="1">"2_2_2_2_2_2"</definedName>
    <definedName name="__FPMExcelClient_CellBasedFunctionStatus" localSheetId="7" hidden="1">"2_2_2_2_2_2"</definedName>
    <definedName name="__FPMExcelClient_RefreshTime" localSheetId="4">636748429168528000</definedName>
    <definedName name="__FPMExcelClient_RefreshTime" localSheetId="5">636669976926147000</definedName>
    <definedName name="__FPMExcelClient_RefreshTime" localSheetId="6">636669976926147000</definedName>
    <definedName name="__FPMExcelClient_RefreshTime" localSheetId="7">636421869673018000</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8">#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8">#REF!</definedName>
    <definedName name="__US2011">#REF!</definedName>
    <definedName name="__Wfj487">#N/A</definedName>
    <definedName name="_1" localSheetId="1">[6]CONTRIBUTIONS!#REF!</definedName>
    <definedName name="_1" localSheetId="2">[6]CONTRIBUTIONS!#REF!</definedName>
    <definedName name="_1" localSheetId="3">[6]CONTRIBUTIONS!#REF!</definedName>
    <definedName name="_1">[6]CONTRIBUTIONS!#REF!</definedName>
    <definedName name="_1__123Graph_ACHART_1" hidden="1">'[7]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8">#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8">#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8">#REF!</definedName>
    <definedName name="_108018">#REF!</definedName>
    <definedName name="_108024" localSheetId="0">#REF!</definedName>
    <definedName name="_108024" localSheetId="2">#REF!</definedName>
    <definedName name="_108024" localSheetId="3">#REF!</definedName>
    <definedName name="_108024" localSheetId="8">#REF!</definedName>
    <definedName name="_108024">#REF!</definedName>
    <definedName name="_108024_AMOR" localSheetId="0">#REF!</definedName>
    <definedName name="_108024_AMOR" localSheetId="2">#REF!</definedName>
    <definedName name="_108024_AMOR" localSheetId="3">#REF!</definedName>
    <definedName name="_108024_AMOR" localSheetId="8">#REF!</definedName>
    <definedName name="_108024_AMOR">#REF!</definedName>
    <definedName name="_2__123Graph_ACHART_2" hidden="1">'[7]Results from Nov 98'!$C$31:$C$51</definedName>
    <definedName name="_3__123Graph_BCHART_1" hidden="1">'[7]Results from Nov 98'!$C$5:$C$9</definedName>
    <definedName name="_4__123Graph_CCHART_1" hidden="1">'[7]Results from Nov 98'!$D$5:$D$9</definedName>
    <definedName name="_461H" localSheetId="0">#REF!</definedName>
    <definedName name="_461H" localSheetId="1">#REF!</definedName>
    <definedName name="_461H" localSheetId="2">#REF!</definedName>
    <definedName name="_461H" localSheetId="3">#REF!</definedName>
    <definedName name="_461H" localSheetId="8">#REF!</definedName>
    <definedName name="_461H">#REF!</definedName>
    <definedName name="_5__123Graph_DCHART_1" hidden="1">'[7]Results from Nov 98'!$E$5:$E$9</definedName>
    <definedName name="_6__123Graph_ECHART_1" hidden="1">'[7]Results from Nov 98'!$F$5:$F$9</definedName>
    <definedName name="_7__123Graph_XCHART_2" hidden="1">'[7]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8">#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8">#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8">#REF!</definedName>
    <definedName name="_990507">#REF!</definedName>
    <definedName name="_990509" localSheetId="0">#REF!</definedName>
    <definedName name="_990509" localSheetId="2">#REF!</definedName>
    <definedName name="_990509" localSheetId="3">#REF!</definedName>
    <definedName name="_990509" localSheetId="8">#REF!</definedName>
    <definedName name="_990509">#REF!</definedName>
    <definedName name="_990510" localSheetId="0">#REF!</definedName>
    <definedName name="_990510" localSheetId="2">#REF!</definedName>
    <definedName name="_990510" localSheetId="3">#REF!</definedName>
    <definedName name="_990510" localSheetId="8">#REF!</definedName>
    <definedName name="_990510">#REF!</definedName>
    <definedName name="_A" localSheetId="2">'[8]misc HQ #2'!#REF!</definedName>
    <definedName name="_A" localSheetId="3">'[8]misc HQ #2'!#REF!</definedName>
    <definedName name="_A">'[8]misc HQ #2'!#REF!</definedName>
    <definedName name="_ACE90" localSheetId="2">'[9]T-1 - Book to Tax'!#REF!</definedName>
    <definedName name="_ACE90" localSheetId="3">'[9]T-1 - Book to Tax'!#REF!</definedName>
    <definedName name="_ACE90">'[9]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FastTrackBookmark.10_14_2016_12_32_50_AM.edm" hidden="1">#REF!</definedName>
    <definedName name="_bdm.FastTrackBookmark.10_24_2016_10_51_08_AM.edm" hidden="1">#REF!</definedName>
    <definedName name="_bdm.FastTrackBookmark.8_29_2016_2_11_13_PM.edm" hidden="1">#REF!</definedName>
    <definedName name="_BQ4.1" localSheetId="0" hidden="1">#REF!</definedName>
    <definedName name="_BQ4.1" localSheetId="2" hidden="1">#REF!</definedName>
    <definedName name="_BQ4.1" localSheetId="3" hidden="1">#REF!</definedName>
    <definedName name="_BQ4.1" localSheetId="5" hidden="1">#REF!</definedName>
    <definedName name="_BQ4.1" localSheetId="8" hidden="1">#REF!</definedName>
    <definedName name="_BQ4.1" localSheetId="7" hidden="1">#REF!</definedName>
    <definedName name="_BQ4.1" hidden="1">#REF!</definedName>
    <definedName name="_BQ4.2" localSheetId="0" hidden="1">#REF!</definedName>
    <definedName name="_BQ4.2" localSheetId="2" hidden="1">#REF!</definedName>
    <definedName name="_BQ4.2" localSheetId="3" hidden="1">#REF!</definedName>
    <definedName name="_BQ4.2" localSheetId="4" hidden="1">#REF!</definedName>
    <definedName name="_BQ4.2" localSheetId="5" hidden="1">#REF!</definedName>
    <definedName name="_BQ4.2" localSheetId="8" hidden="1">#REF!</definedName>
    <definedName name="_BQ4.2" localSheetId="7" hidden="1">#REF!</definedName>
    <definedName name="_BQ4.2" hidden="1">#REF!</definedName>
    <definedName name="_BQ4.3" localSheetId="0" hidden="1">#REF!</definedName>
    <definedName name="_BQ4.3" localSheetId="2" hidden="1">#REF!</definedName>
    <definedName name="_BQ4.3" localSheetId="3" hidden="1">#REF!</definedName>
    <definedName name="_BQ4.3" localSheetId="4" hidden="1">#REF!</definedName>
    <definedName name="_BQ4.3" localSheetId="5" hidden="1">#REF!</definedName>
    <definedName name="_BQ4.3" localSheetId="8" hidden="1">#REF!</definedName>
    <definedName name="_BQ4.3" localSheetId="7" hidden="1">#REF!</definedName>
    <definedName name="_BQ4.3" hidden="1">#REF!</definedName>
    <definedName name="_BRD1" localSheetId="0">#REF!</definedName>
    <definedName name="_BRD1" localSheetId="2">#REF!</definedName>
    <definedName name="_BRD1" localSheetId="3">#REF!</definedName>
    <definedName name="_BRD1" localSheetId="8">#REF!</definedName>
    <definedName name="_BRD1">#REF!</definedName>
    <definedName name="_BRD2" localSheetId="0">#REF!</definedName>
    <definedName name="_BRD2" localSheetId="2">#REF!</definedName>
    <definedName name="_BRD2" localSheetId="3">#REF!</definedName>
    <definedName name="_BRD2" localSheetId="8">#REF!</definedName>
    <definedName name="_BRD2">#REF!</definedName>
    <definedName name="_BRD3" localSheetId="0">#REF!</definedName>
    <definedName name="_BRD3" localSheetId="2">#REF!</definedName>
    <definedName name="_BRD3" localSheetId="3">#REF!</definedName>
    <definedName name="_BRD3" localSheetId="8">#REF!</definedName>
    <definedName name="_BRD3">#REF!</definedName>
    <definedName name="_BRD4" localSheetId="0">#REF!</definedName>
    <definedName name="_BRD4" localSheetId="2">#REF!</definedName>
    <definedName name="_BRD4" localSheetId="3">#REF!</definedName>
    <definedName name="_BRD4" localSheetId="8">#REF!</definedName>
    <definedName name="_BRD4">#REF!</definedName>
    <definedName name="_BRD5" localSheetId="0">#REF!</definedName>
    <definedName name="_BRD5" localSheetId="2">#REF!</definedName>
    <definedName name="_BRD5" localSheetId="3">#REF!</definedName>
    <definedName name="_BRD5" localSheetId="8">#REF!</definedName>
    <definedName name="_BRD5">#REF!</definedName>
    <definedName name="_BRD6" localSheetId="0">#REF!</definedName>
    <definedName name="_BRD6" localSheetId="2">#REF!</definedName>
    <definedName name="_BRD6" localSheetId="3">#REF!</definedName>
    <definedName name="_BRD6" localSheetId="8">#REF!</definedName>
    <definedName name="_BRD6">#REF!</definedName>
    <definedName name="_BRD7" localSheetId="0">#REF!</definedName>
    <definedName name="_BRD7" localSheetId="2">#REF!</definedName>
    <definedName name="_BRD7" localSheetId="3">#REF!</definedName>
    <definedName name="_BRD7" localSheetId="8">#REF!</definedName>
    <definedName name="_BRD7">#REF!</definedName>
    <definedName name="_CHG1">#N/A</definedName>
    <definedName name="_CHG2">#N/A</definedName>
    <definedName name="_con999">9.99999999999999E+307</definedName>
    <definedName name="_DAT1" localSheetId="0">'[10]Revenue&gt;25K'!#REF!</definedName>
    <definedName name="_DAT1" localSheetId="1">'[10]Revenue&gt;25K'!#REF!</definedName>
    <definedName name="_DAT1" localSheetId="2">'[10]Revenue&gt;25K'!#REF!</definedName>
    <definedName name="_DAT1" localSheetId="3">'[10]Revenue&gt;25K'!#REF!</definedName>
    <definedName name="_DAT1" localSheetId="8">'[10]Revenue&gt;25K'!#REF!</definedName>
    <definedName name="_DAT1">'[10]Revenue&gt;25K'!#REF!</definedName>
    <definedName name="_DAT2" localSheetId="1">'[10]Revenue&gt;25K'!#REF!</definedName>
    <definedName name="_DAT2" localSheetId="2">'[10]Revenue&gt;25K'!#REF!</definedName>
    <definedName name="_DAT2" localSheetId="3">'[10]Revenue&gt;25K'!#REF!</definedName>
    <definedName name="_DAT2">'[10]Revenue&gt;25K'!#REF!</definedName>
    <definedName name="_DAT4" localSheetId="1">'[10]Revenue&gt;25K'!#REF!</definedName>
    <definedName name="_DAT4" localSheetId="2">'[10]Revenue&gt;25K'!#REF!</definedName>
    <definedName name="_DAT4" localSheetId="3">'[10]Revenue&gt;25K'!#REF!</definedName>
    <definedName name="_DAT4">'[10]Revenue&gt;25K'!#REF!</definedName>
    <definedName name="_DAT5" localSheetId="1">'[10]Revenue&gt;25K'!#REF!</definedName>
    <definedName name="_DAT5" localSheetId="2">'[10]Revenue&gt;25K'!#REF!</definedName>
    <definedName name="_DAT5" localSheetId="3">'[10]Revenue&gt;25K'!#REF!</definedName>
    <definedName name="_DAT5">'[10]Revenue&gt;25K'!#REF!</definedName>
    <definedName name="_DAT6" localSheetId="1">'[10]Revenue&gt;25K'!#REF!</definedName>
    <definedName name="_DAT6" localSheetId="2">'[10]Revenue&gt;25K'!#REF!</definedName>
    <definedName name="_DAT6" localSheetId="3">'[10]Revenue&gt;25K'!#REF!</definedName>
    <definedName name="_DAT6">'[10]Revenue&gt;25K'!#REF!</definedName>
    <definedName name="_DAY8" localSheetId="2">'[11]+3 submission'!#REF!</definedName>
    <definedName name="_DAY8" localSheetId="3">'[11]+3 submission'!#REF!</definedName>
    <definedName name="_DAY8">'[11]+3 submission'!#REF!</definedName>
    <definedName name="_DEP1" localSheetId="2">'[9]T-1 - Book to Tax'!#REF!</definedName>
    <definedName name="_DEP1" localSheetId="3">'[9]T-1 - Book to Tax'!#REF!</definedName>
    <definedName name="_DEP1">'[9]T-1 - Book to Tax'!#REF!</definedName>
    <definedName name="_DGI765" localSheetId="0">#REF!</definedName>
    <definedName name="_DGI765" localSheetId="1">#REF!</definedName>
    <definedName name="_DGI765" localSheetId="2">#REF!</definedName>
    <definedName name="_DGI765" localSheetId="3">#REF!</definedName>
    <definedName name="_DGI765" localSheetId="8">#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8">#REF!</definedName>
    <definedName name="_Exp1">#REF!</definedName>
    <definedName name="_Fill" localSheetId="7" hidden="1">[12]d148!#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8">#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8">#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8">#REF!</definedName>
    <definedName name="_INT3">#REF!</definedName>
    <definedName name="_INT4" localSheetId="0">#REF!</definedName>
    <definedName name="_INT4" localSheetId="2">#REF!</definedName>
    <definedName name="_INT4" localSheetId="3">#REF!</definedName>
    <definedName name="_INT4" localSheetId="8">#REF!</definedName>
    <definedName name="_INT4">#REF!</definedName>
    <definedName name="_INT5" localSheetId="0">#REF!</definedName>
    <definedName name="_INT5" localSheetId="2">#REF!</definedName>
    <definedName name="_INT5" localSheetId="3">#REF!</definedName>
    <definedName name="_INT5" localSheetId="8">#REF!</definedName>
    <definedName name="_INT5">#REF!</definedName>
    <definedName name="_INT6" localSheetId="0">#REF!</definedName>
    <definedName name="_INT6" localSheetId="2">#REF!</definedName>
    <definedName name="_INT6" localSheetId="3">#REF!</definedName>
    <definedName name="_INT6" localSheetId="8">#REF!</definedName>
    <definedName name="_INT6">#REF!</definedName>
    <definedName name="_INT7" localSheetId="0">#REF!</definedName>
    <definedName name="_INT7" localSheetId="2">#REF!</definedName>
    <definedName name="_INT7" localSheetId="3">#REF!</definedName>
    <definedName name="_INT7" localSheetId="8">#REF!</definedName>
    <definedName name="_INT7">#REF!</definedName>
    <definedName name="_Key1" localSheetId="4" hidden="1">#REF!</definedName>
    <definedName name="_Key1" localSheetId="5" hidden="1">#REF!</definedName>
    <definedName name="_Key1" localSheetId="7" hidden="1">'[13]01Other'!$E$12:$E$32</definedName>
    <definedName name="_Key1">#N/A</definedName>
    <definedName name="_Key2" localSheetId="4" hidden="1">#REF!</definedName>
    <definedName name="_Key2" localSheetId="5" hidden="1">#REF!</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8">#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8">#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8">#REF!</definedName>
    <definedName name="_LIC3">#REF!</definedName>
    <definedName name="_LIC4" localSheetId="0">#REF!</definedName>
    <definedName name="_LIC4" localSheetId="2">#REF!</definedName>
    <definedName name="_LIC4" localSheetId="3">#REF!</definedName>
    <definedName name="_LIC4" localSheetId="8">#REF!</definedName>
    <definedName name="_LIC4">#REF!</definedName>
    <definedName name="_LIC5" localSheetId="0">#REF!</definedName>
    <definedName name="_LIC5" localSheetId="2">#REF!</definedName>
    <definedName name="_LIC5" localSheetId="3">#REF!</definedName>
    <definedName name="_LIC5" localSheetId="8">#REF!</definedName>
    <definedName name="_LIC5">#REF!</definedName>
    <definedName name="_LIC6" localSheetId="0">#REF!</definedName>
    <definedName name="_LIC6" localSheetId="2">#REF!</definedName>
    <definedName name="_LIC6" localSheetId="3">#REF!</definedName>
    <definedName name="_LIC6" localSheetId="8">#REF!</definedName>
    <definedName name="_LIC6">#REF!</definedName>
    <definedName name="_LIC7" localSheetId="0">#REF!</definedName>
    <definedName name="_LIC7" localSheetId="2">#REF!</definedName>
    <definedName name="_LIC7" localSheetId="3">#REF!</definedName>
    <definedName name="_LIC7" localSheetId="8">#REF!</definedName>
    <definedName name="_LIC7">#REF!</definedName>
    <definedName name="_Order1" localSheetId="7" hidden="1">0</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8">#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8">#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8">#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8">#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8">#REF!</definedName>
    <definedName name="_PG4">#REF!</definedName>
    <definedName name="_PG5" localSheetId="0">#REF!</definedName>
    <definedName name="_PG5" localSheetId="1">#REF!</definedName>
    <definedName name="_PG5" localSheetId="2">#REF!</definedName>
    <definedName name="_PG5" localSheetId="3">#REF!</definedName>
    <definedName name="_PG5" localSheetId="8">#REF!</definedName>
    <definedName name="_PG5">#REF!</definedName>
    <definedName name="_PG6" localSheetId="0">#REF!</definedName>
    <definedName name="_PG6" localSheetId="1">#REF!</definedName>
    <definedName name="_PG6" localSheetId="2">#REF!</definedName>
    <definedName name="_PG6" localSheetId="3">#REF!</definedName>
    <definedName name="_PG6" localSheetId="8">#REF!</definedName>
    <definedName name="_PG6">#REF!</definedName>
    <definedName name="_PG7" localSheetId="0">#REF!</definedName>
    <definedName name="_PG7" localSheetId="2">#REF!</definedName>
    <definedName name="_PG7" localSheetId="3">#REF!</definedName>
    <definedName name="_PG7" localSheetId="8">#REF!</definedName>
    <definedName name="_PG7">#REF!</definedName>
    <definedName name="_PG9" localSheetId="0">#REF!</definedName>
    <definedName name="_PG9" localSheetId="2">#REF!</definedName>
    <definedName name="_PG9" localSheetId="3">#REF!</definedName>
    <definedName name="_PG9" localSheetId="8">#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8" hidden="1">#REF!</definedName>
    <definedName name="_Regression_X" localSheetId="7"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 localSheetId="4" hidden="1">#REF!</definedName>
    <definedName name="_Sort" localSheetId="5" hidden="1">#REF!</definedName>
    <definedName name="_Sort" localSheetId="7" hidden="1">'[13]01Other'!$A$12:$F$32</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8">#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8">#REF!</definedName>
    <definedName name="_US2011">#REF!</definedName>
    <definedName name="_Wfj487">#N/A</definedName>
    <definedName name="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N/A</definedName>
    <definedName name="A_ASls" localSheetId="1">[14]EB!#REF!</definedName>
    <definedName name="A_ASls" localSheetId="2">[14]EB!#REF!</definedName>
    <definedName name="A_ASls" localSheetId="3">[14]EB!#REF!</definedName>
    <definedName name="A_ASls" localSheetId="7">[14]EB!#REF!</definedName>
    <definedName name="A_ASls">[14]EB!#REF!</definedName>
    <definedName name="A_P" localSheetId="0">#REF!</definedName>
    <definedName name="A_P" localSheetId="1">#REF!</definedName>
    <definedName name="A_P" localSheetId="2">#REF!</definedName>
    <definedName name="A_P" localSheetId="3">#REF!</definedName>
    <definedName name="A_P" localSheetId="8">#REF!</definedName>
    <definedName name="A_P">#REF!</definedName>
    <definedName name="AA" localSheetId="0">#REF!</definedName>
    <definedName name="AA" localSheetId="1">#REF!</definedName>
    <definedName name="AA" localSheetId="2">#REF!</definedName>
    <definedName name="AA" localSheetId="3">#REF!</definedName>
    <definedName name="aa" localSheetId="4" hidden="1">{#N/A,#N/A,FALSE,"RD2USA1";#N/A,#N/A,FALSE,"RD2USA2";#N/A,#N/A,FALSE,"RD2USA3";#N/A,#N/A,FALSE,"RD2USAT";#N/A,#N/A,FALSE,"RD3USA1";#N/A,#N/A,FALSE,"RD3USA2";#N/A,#N/A,FALSE,"RD3USA3";#N/A,#N/A,FALSE,"RD3USAT";#N/A,#N/A,FALSE,"RD4USA"}</definedName>
    <definedName name="aa" localSheetId="5" hidden="1">{#N/A,#N/A,FALSE,"RD2USA1";#N/A,#N/A,FALSE,"RD2USA2";#N/A,#N/A,FALSE,"RD2USA3";#N/A,#N/A,FALSE,"RD2USAT";#N/A,#N/A,FALSE,"RD3USA1";#N/A,#N/A,FALSE,"RD3USA2";#N/A,#N/A,FALSE,"RD3USA3";#N/A,#N/A,FALSE,"RD3USAT";#N/A,#N/A,FALSE,"RD4USA"}</definedName>
    <definedName name="AA" localSheetId="8">#REF!</definedName>
    <definedName name="AA" localSheetId="7">#REF!</definedName>
    <definedName name="AA">#REF!</definedName>
    <definedName name="AA163J" localSheetId="1">'[9]T-1 - Book to Tax'!#REF!</definedName>
    <definedName name="AA163J" localSheetId="2">'[9]T-1 - Book to Tax'!#REF!</definedName>
    <definedName name="AA163J" localSheetId="3">'[9]T-1 - Book to Tax'!#REF!</definedName>
    <definedName name="AA163J">'[9]T-1 - Book to Tax'!#REF!</definedName>
    <definedName name="aaa" localSheetId="0">#REF!</definedName>
    <definedName name="aaa" localSheetId="1">#REF!</definedName>
    <definedName name="aaa" localSheetId="2">#REF!</definedName>
    <definedName name="aaa" localSheetId="3">#REF!</definedName>
    <definedName name="aaa" localSheetId="8">#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8">#REF!</definedName>
    <definedName name="AABOOKTAX">#REF!</definedName>
    <definedName name="AADEP" localSheetId="0">'[9]T-1 - Book to Tax'!#REF!</definedName>
    <definedName name="AADEP" localSheetId="1">'[9]T-1 - Book to Tax'!#REF!</definedName>
    <definedName name="AADEP" localSheetId="2">'[9]T-1 - Book to Tax'!#REF!</definedName>
    <definedName name="AADEP" localSheetId="3">'[9]T-1 - Book to Tax'!#REF!</definedName>
    <definedName name="AADEP" localSheetId="8">'[9]T-1 - Book to Tax'!#REF!</definedName>
    <definedName name="AADEP">'[9]T-1 - Book to Tax'!#REF!</definedName>
    <definedName name="AALIFO" localSheetId="1">'[9]T-1 - Book to Tax'!#REF!</definedName>
    <definedName name="AALIFO" localSheetId="2">'[9]T-1 - Book to Tax'!#REF!</definedName>
    <definedName name="AALIFO" localSheetId="3">'[9]T-1 - Book to Tax'!#REF!</definedName>
    <definedName name="AALIFO">'[9]T-1 - Book to Tax'!#REF!</definedName>
    <definedName name="AANOL" localSheetId="1">'[9]T-1 - Book to Tax'!#REF!</definedName>
    <definedName name="AANOL" localSheetId="2">'[9]T-1 - Book to Tax'!#REF!</definedName>
    <definedName name="AANOL" localSheetId="3">'[9]T-1 - Book to Tax'!#REF!</definedName>
    <definedName name="AANOL">'[9]T-1 - Book to Tax'!#REF!</definedName>
    <definedName name="AAUNUSEDNOL" localSheetId="1">'[9]T-1 - Book to Tax'!#REF!</definedName>
    <definedName name="AAUNUSEDNOL" localSheetId="2">'[9]T-1 - Book to Tax'!#REF!</definedName>
    <definedName name="AAUNUSEDNOL" localSheetId="3">'[9]T-1 - Book to Tax'!#REF!</definedName>
    <definedName name="AAUNUSEDNOL">'[9]T-1 - Book to Tax'!#REF!</definedName>
    <definedName name="ab" localSheetId="1">[15]MTL!#REF!</definedName>
    <definedName name="ab" localSheetId="2">[15]MTL!#REF!</definedName>
    <definedName name="ab" localSheetId="3">[15]MTL!#REF!</definedName>
    <definedName name="ab">[15]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8">#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8">#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8">#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8">#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8">#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8">#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8">#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8">#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8">#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8">#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8">#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8">#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6]Acct_ID!$A$1:$B$174</definedName>
    <definedName name="AcquirorName">[17]Assump!$I$8</definedName>
    <definedName name="ACT">#N/A</definedName>
    <definedName name="ACTIVO">#N/A</definedName>
    <definedName name="ACTPP">#N/A</definedName>
    <definedName name="ACTUAL">#N/A</definedName>
    <definedName name="ActualData">'[18]Format Actual'!$A$10:$O$258</definedName>
    <definedName name="Actuals_2007">[19]Summary!$AL$7:$AQ$236</definedName>
    <definedName name="Actuals_2008">#N/A</definedName>
    <definedName name="Actuals_2009">#N/A</definedName>
    <definedName name="Actuals_by_Month____000s___December__2007">#N/A</definedName>
    <definedName name="Actuals_Detail">'[20]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8">#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8">#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8">#REF!</definedName>
    <definedName name="AExp">#REF!</definedName>
    <definedName name="Agg" localSheetId="0">#REF!</definedName>
    <definedName name="Agg" localSheetId="2">#REF!</definedName>
    <definedName name="Agg" localSheetId="3">#REF!</definedName>
    <definedName name="Agg" localSheetId="8">#REF!</definedName>
    <definedName name="Agg">#REF!</definedName>
    <definedName name="AGVET" localSheetId="0">#REF!</definedName>
    <definedName name="AGVET" localSheetId="2">#REF!</definedName>
    <definedName name="AGVET" localSheetId="3">#REF!</definedName>
    <definedName name="AGVET" localSheetId="8">#REF!</definedName>
    <definedName name="AGVET">#REF!</definedName>
    <definedName name="AH" localSheetId="0">#REF!</definedName>
    <definedName name="AH" localSheetId="2">#REF!</definedName>
    <definedName name="AH" localSheetId="3">#REF!</definedName>
    <definedName name="AH" localSheetId="8">#REF!</definedName>
    <definedName name="AH">#REF!</definedName>
    <definedName name="AH_Cons" localSheetId="0">#REF!</definedName>
    <definedName name="AH_Cons" localSheetId="2">#REF!</definedName>
    <definedName name="AH_Cons" localSheetId="3">#REF!</definedName>
    <definedName name="AH_Cons" localSheetId="8">#REF!</definedName>
    <definedName name="AH_Cons">#REF!</definedName>
    <definedName name="AII" localSheetId="0">#REF!</definedName>
    <definedName name="AII" localSheetId="2">#REF!</definedName>
    <definedName name="AII" localSheetId="3">#REF!</definedName>
    <definedName name="AII" localSheetId="8">#REF!</definedName>
    <definedName name="AII" localSheetId="7">#REF!</definedName>
    <definedName name="AII">#REF!</definedName>
    <definedName name="AIISls" localSheetId="2">[14]EB!#REF!</definedName>
    <definedName name="AIISls" localSheetId="3">[14]EB!#REF!</definedName>
    <definedName name="AIISls" localSheetId="7">[14]EB!#REF!</definedName>
    <definedName name="AIISls">[14]EB!#REF!</definedName>
    <definedName name="All" localSheetId="0">#REF!</definedName>
    <definedName name="All" localSheetId="1">#REF!</definedName>
    <definedName name="All" localSheetId="2">#REF!</definedName>
    <definedName name="All" localSheetId="3">#REF!</definedName>
    <definedName name="All" localSheetId="8">#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8">#REF!</definedName>
    <definedName name="All_Div" localSheetId="7">#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8">#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8">#REF!</definedName>
    <definedName name="alldivprods">#REF!</definedName>
    <definedName name="ALLDIVS" localSheetId="0">#REF!</definedName>
    <definedName name="ALLDIVS" localSheetId="2">#REF!</definedName>
    <definedName name="ALLDIVS" localSheetId="3">#REF!</definedName>
    <definedName name="ALLDIVS" localSheetId="8">#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8">#REF!</definedName>
    <definedName name="Alliance" localSheetId="7">[21]EIS!#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8">#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8">#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8">#REF!</definedName>
    <definedName name="AlliancesAndCorp">#REF!</definedName>
    <definedName name="alloth" localSheetId="0">#REF!</definedName>
    <definedName name="alloth" localSheetId="2">#REF!</definedName>
    <definedName name="alloth" localSheetId="3">#REF!</definedName>
    <definedName name="alloth" localSheetId="8">#REF!</definedName>
    <definedName name="alloth" localSheetId="7">#REF!</definedName>
    <definedName name="alloth">#REF!</definedName>
    <definedName name="Alt_MktPremium">[22]Interface!$B$6</definedName>
    <definedName name="AltPivotRange">#N/A</definedName>
    <definedName name="AltPremium">'[23]NPV Summary'!$M$18</definedName>
    <definedName name="AltSls" localSheetId="0">#REF!</definedName>
    <definedName name="AltSls" localSheetId="1">#REF!</definedName>
    <definedName name="AltSls" localSheetId="2">#REF!</definedName>
    <definedName name="AltSls" localSheetId="3">#REF!</definedName>
    <definedName name="AltSls" localSheetId="8">#REF!</definedName>
    <definedName name="AltSls" localSheetId="7">#REF!</definedName>
    <definedName name="AltSls">#REF!</definedName>
    <definedName name="ami" localSheetId="1">[24]INVEST!#REF!</definedName>
    <definedName name="ami" localSheetId="2">[24]INVEST!#REF!</definedName>
    <definedName name="ami" localSheetId="3">[24]INVEST!#REF!</definedName>
    <definedName name="ami">[24]INVEST!#REF!</definedName>
    <definedName name="amiex" localSheetId="1">[24]INVEST!#REF!</definedName>
    <definedName name="amiex" localSheetId="2">[24]INVEST!#REF!</definedName>
    <definedName name="amiex" localSheetId="3">[24]INVEST!#REF!</definedName>
    <definedName name="amiex">[24]INVEST!#REF!</definedName>
    <definedName name="amip" localSheetId="2">[24]INVEST!#REF!</definedName>
    <definedName name="amip" localSheetId="3">[24]INVEST!#REF!</definedName>
    <definedName name="amip">[24]INVEST!#REF!</definedName>
    <definedName name="AMORT_CS" localSheetId="0">#REF!</definedName>
    <definedName name="AMORT_CS" localSheetId="1">#REF!</definedName>
    <definedName name="AMORT_CS" localSheetId="2">#REF!</definedName>
    <definedName name="AMORT_CS" localSheetId="3">#REF!</definedName>
    <definedName name="AMORT_CS" localSheetId="8">#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8">#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8">#REF!</definedName>
    <definedName name="anhealthdom">#REF!</definedName>
    <definedName name="anhealthUS">[25]Sheet1!$B$6:$F$6</definedName>
    <definedName name="AnimalDomestic">'[8]Domestic Summary'!$B$158:$K$158</definedName>
    <definedName name="AnimalGlobal">[8]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8">#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8">#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8">#REF!</definedName>
    <definedName name="Animalprods" localSheetId="7">#REF!</definedName>
    <definedName name="Animalprods">#REF!</definedName>
    <definedName name="Annual_FTE_Rate_US_in_USD">[26]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8">#REF!</definedName>
    <definedName name="AP" localSheetId="7">#REF!</definedName>
    <definedName name="AP">#REF!</definedName>
    <definedName name="APB">'[27]AEM 3000 mg-yr-pat'!$B$10:$U$10</definedName>
    <definedName name="APC" localSheetId="0">#REF!</definedName>
    <definedName name="APC" localSheetId="1">#REF!</definedName>
    <definedName name="APC" localSheetId="2">#REF!</definedName>
    <definedName name="APC" localSheetId="3">#REF!</definedName>
    <definedName name="APC" localSheetId="8">#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8">#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8">#REF!</definedName>
    <definedName name="APPSUSERNAME1">#REF!</definedName>
    <definedName name="APPSUSERNAME2" localSheetId="0">#REF!</definedName>
    <definedName name="APPSUSERNAME2" localSheetId="2">#REF!</definedName>
    <definedName name="APPSUSERNAME2" localSheetId="3">#REF!</definedName>
    <definedName name="APPSUSERNAME2" localSheetId="8">#REF!</definedName>
    <definedName name="APPSUSERNAME2">#REF!</definedName>
    <definedName name="APPSUSERNAME28" localSheetId="0">#REF!</definedName>
    <definedName name="APPSUSERNAME28" localSheetId="2">#REF!</definedName>
    <definedName name="APPSUSERNAME28" localSheetId="3">#REF!</definedName>
    <definedName name="APPSUSERNAME28" localSheetId="8">#REF!</definedName>
    <definedName name="APPSUSERNAME28">#REF!</definedName>
    <definedName name="APPSUSERNAME3" localSheetId="0">#REF!</definedName>
    <definedName name="APPSUSERNAME3" localSheetId="2">#REF!</definedName>
    <definedName name="APPSUSERNAME3" localSheetId="3">#REF!</definedName>
    <definedName name="APPSUSERNAME3" localSheetId="8">#REF!</definedName>
    <definedName name="APPSUSERNAME3">#REF!</definedName>
    <definedName name="APPSUSERNAME4" localSheetId="0">#REF!</definedName>
    <definedName name="APPSUSERNAME4" localSheetId="2">#REF!</definedName>
    <definedName name="APPSUSERNAME4" localSheetId="3">#REF!</definedName>
    <definedName name="APPSUSERNAME4" localSheetId="8">#REF!</definedName>
    <definedName name="APPSUSERNAME4">#REF!</definedName>
    <definedName name="APretax" localSheetId="0">#REF!</definedName>
    <definedName name="APretax" localSheetId="2">#REF!</definedName>
    <definedName name="APretax" localSheetId="3">#REF!</definedName>
    <definedName name="APretax" localSheetId="8">#REF!</definedName>
    <definedName name="APretax">#REF!</definedName>
    <definedName name="APRINTQTR">'[24]FOREIGN DOMESTIC PIEVO'!$A$6:$Z$139</definedName>
    <definedName name="APRINTYEAR">'[24]FOREIGN DOMESTIC PIEVO'!$AB$6:$BA$139</definedName>
    <definedName name="ARArray">[22]Inputs!$A$195:$M$208</definedName>
    <definedName name="Arc" localSheetId="0">#REF!</definedName>
    <definedName name="Arc" localSheetId="1">#REF!</definedName>
    <definedName name="Arc" localSheetId="2">#REF!</definedName>
    <definedName name="Arc" localSheetId="3">#REF!</definedName>
    <definedName name="Arc" localSheetId="8">#REF!</definedName>
    <definedName name="Arc" localSheetId="7">#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8">#REF!</definedName>
    <definedName name="archive">#REF!</definedName>
    <definedName name="ArcSls">[14]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8">#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8]JV Data - 2009'!#REF!</definedName>
    <definedName name="asia" localSheetId="3">'[28]JV Data - 2009'!#REF!</definedName>
    <definedName name="Asia" localSheetId="7">#REF!</definedName>
    <definedName name="asia">'[28]JV Data - 2009'!#REF!</definedName>
    <definedName name="ASIA_QTR" localSheetId="0">#REF!</definedName>
    <definedName name="ASIA_QTR" localSheetId="1">#REF!</definedName>
    <definedName name="ASIA_QTR" localSheetId="2">#REF!</definedName>
    <definedName name="ASIA_QTR" localSheetId="3">#REF!</definedName>
    <definedName name="ASIA_QTR" localSheetId="8">#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8">#REF!</definedName>
    <definedName name="AsiaPac" localSheetId="7">#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8">#REF!</definedName>
    <definedName name="Asprods" localSheetId="7">#REF!</definedName>
    <definedName name="Asprods">#REF!</definedName>
    <definedName name="ASREP294871" localSheetId="0">#REF!</definedName>
    <definedName name="ASREP294871" localSheetId="2">#REF!</definedName>
    <definedName name="ASREP294871" localSheetId="3">#REF!</definedName>
    <definedName name="ASREP294871" localSheetId="8">#REF!</definedName>
    <definedName name="ASREP294871">#REF!</definedName>
    <definedName name="ASREP294872" localSheetId="0">#REF!</definedName>
    <definedName name="ASREP294872" localSheetId="2">#REF!</definedName>
    <definedName name="ASREP294872" localSheetId="3">#REF!</definedName>
    <definedName name="ASREP294872" localSheetId="8">#REF!</definedName>
    <definedName name="ASREP294872">#REF!</definedName>
    <definedName name="ASREP294873" localSheetId="0">#REF!</definedName>
    <definedName name="ASREP294873" localSheetId="2">#REF!</definedName>
    <definedName name="ASREP294873" localSheetId="3">#REF!</definedName>
    <definedName name="ASREP294873" localSheetId="8">#REF!</definedName>
    <definedName name="ASREP294873">#REF!</definedName>
    <definedName name="ASREP311827" localSheetId="0">#REF!</definedName>
    <definedName name="ASREP311827" localSheetId="2">#REF!</definedName>
    <definedName name="ASREP311827" localSheetId="3">#REF!</definedName>
    <definedName name="ASREP311827" localSheetId="8">#REF!</definedName>
    <definedName name="ASREP311827">#REF!</definedName>
    <definedName name="ASREP498549" localSheetId="0">#REF!</definedName>
    <definedName name="ASREP498549" localSheetId="2">#REF!</definedName>
    <definedName name="ASREP498549" localSheetId="3">#REF!</definedName>
    <definedName name="ASREP498549" localSheetId="8">#REF!</definedName>
    <definedName name="ASREP498549">#REF!</definedName>
    <definedName name="ASREP574862" localSheetId="0">#REF!</definedName>
    <definedName name="ASREP574862" localSheetId="2">#REF!</definedName>
    <definedName name="ASREP574862" localSheetId="3">#REF!</definedName>
    <definedName name="ASREP574862" localSheetId="8">#REF!</definedName>
    <definedName name="ASREP574862">#REF!</definedName>
    <definedName name="ASREP574865" localSheetId="0">#REF!</definedName>
    <definedName name="ASREP574865" localSheetId="2">#REF!</definedName>
    <definedName name="ASREP574865" localSheetId="3">#REF!</definedName>
    <definedName name="ASREP574865" localSheetId="8">#REF!</definedName>
    <definedName name="ASREP574865">#REF!</definedName>
    <definedName name="ASREP574995" localSheetId="0">#REF!</definedName>
    <definedName name="ASREP574995" localSheetId="2">#REF!</definedName>
    <definedName name="ASREP574995" localSheetId="3">#REF!</definedName>
    <definedName name="ASREP574995" localSheetId="8">#REF!</definedName>
    <definedName name="ASREP574995">#REF!</definedName>
    <definedName name="ASREP575023" localSheetId="0">#REF!</definedName>
    <definedName name="ASREP575023" localSheetId="2">#REF!</definedName>
    <definedName name="ASREP575023" localSheetId="3">#REF!</definedName>
    <definedName name="ASREP575023" localSheetId="8">#REF!</definedName>
    <definedName name="ASREP575023">#REF!</definedName>
    <definedName name="ASREP677" localSheetId="0">#REF!</definedName>
    <definedName name="ASREP677" localSheetId="2">#REF!</definedName>
    <definedName name="ASREP677" localSheetId="3">#REF!</definedName>
    <definedName name="ASREP677" localSheetId="8">#REF!</definedName>
    <definedName name="ASREP677">#REF!</definedName>
    <definedName name="ASREP679" localSheetId="0">#REF!</definedName>
    <definedName name="ASREP679" localSheetId="2">#REF!</definedName>
    <definedName name="ASREP679" localSheetId="3">#REF!</definedName>
    <definedName name="ASREP679" localSheetId="8">#REF!</definedName>
    <definedName name="ASREP679">#REF!</definedName>
    <definedName name="ASREP711453" localSheetId="0">#REF!</definedName>
    <definedName name="ASREP711453" localSheetId="2">#REF!</definedName>
    <definedName name="ASREP711453" localSheetId="3">#REF!</definedName>
    <definedName name="ASREP711453" localSheetId="8">#REF!</definedName>
    <definedName name="ASREP711453">#REF!</definedName>
    <definedName name="ASREP716793" localSheetId="0">#REF!</definedName>
    <definedName name="ASREP716793" localSheetId="2">#REF!</definedName>
    <definedName name="ASREP716793" localSheetId="3">#REF!</definedName>
    <definedName name="ASREP716793" localSheetId="8">#REF!</definedName>
    <definedName name="ASREP716793">#REF!</definedName>
    <definedName name="ASREP716801" localSheetId="0">#REF!</definedName>
    <definedName name="ASREP716801" localSheetId="2">#REF!</definedName>
    <definedName name="ASREP716801" localSheetId="3">#REF!</definedName>
    <definedName name="ASREP716801" localSheetId="8">#REF!</definedName>
    <definedName name="ASREP716801">#REF!</definedName>
    <definedName name="ASREP716802" localSheetId="0">#REF!</definedName>
    <definedName name="ASREP716802" localSheetId="2">#REF!</definedName>
    <definedName name="ASREP716802" localSheetId="3">#REF!</definedName>
    <definedName name="ASREP716802" localSheetId="8">#REF!</definedName>
    <definedName name="ASREP716802">#REF!</definedName>
    <definedName name="ASREP716803" localSheetId="0">#REF!</definedName>
    <definedName name="ASREP716803" localSheetId="2">#REF!</definedName>
    <definedName name="ASREP716803" localSheetId="3">#REF!</definedName>
    <definedName name="ASREP716803" localSheetId="8">#REF!</definedName>
    <definedName name="ASREP716803">#REF!</definedName>
    <definedName name="ASREP716805" localSheetId="0">#REF!</definedName>
    <definedName name="ASREP716805" localSheetId="2">#REF!</definedName>
    <definedName name="ASREP716805" localSheetId="3">#REF!</definedName>
    <definedName name="ASREP716805" localSheetId="8">#REF!</definedName>
    <definedName name="ASREP716805">#REF!</definedName>
    <definedName name="ASREP716807" localSheetId="0">#REF!</definedName>
    <definedName name="ASREP716807" localSheetId="2">#REF!</definedName>
    <definedName name="ASREP716807" localSheetId="3">#REF!</definedName>
    <definedName name="ASREP716807" localSheetId="8">#REF!</definedName>
    <definedName name="ASREP716807">#REF!</definedName>
    <definedName name="ASREP717022" localSheetId="0">#REF!</definedName>
    <definedName name="ASREP717022" localSheetId="2">#REF!</definedName>
    <definedName name="ASREP717022" localSheetId="3">#REF!</definedName>
    <definedName name="ASREP717022" localSheetId="8">#REF!</definedName>
    <definedName name="ASREP717022">#REF!</definedName>
    <definedName name="ASREP717023" localSheetId="0">#REF!</definedName>
    <definedName name="ASREP717023" localSheetId="2">#REF!</definedName>
    <definedName name="ASREP717023" localSheetId="3">#REF!</definedName>
    <definedName name="ASREP717023" localSheetId="8">#REF!</definedName>
    <definedName name="ASREP717023">#REF!</definedName>
    <definedName name="ASREP798554" localSheetId="0">#REF!</definedName>
    <definedName name="ASREP798554" localSheetId="2">#REF!</definedName>
    <definedName name="ASREP798554" localSheetId="3">#REF!</definedName>
    <definedName name="ASREP798554" localSheetId="8">#REF!</definedName>
    <definedName name="ASREP798554">#REF!</definedName>
    <definedName name="ASREP821387" localSheetId="0">#REF!</definedName>
    <definedName name="ASREP821387" localSheetId="2">#REF!</definedName>
    <definedName name="ASREP821387" localSheetId="3">#REF!</definedName>
    <definedName name="ASREP821387" localSheetId="8">#REF!</definedName>
    <definedName name="ASREP821387">#REF!</definedName>
    <definedName name="ASREP849427" localSheetId="0">#REF!</definedName>
    <definedName name="ASREP849427" localSheetId="2">#REF!</definedName>
    <definedName name="ASREP849427" localSheetId="3">#REF!</definedName>
    <definedName name="ASREP849427" localSheetId="8">#REF!</definedName>
    <definedName name="ASREP849427">#REF!</definedName>
    <definedName name="ASREP853174" localSheetId="0">#REF!</definedName>
    <definedName name="ASREP853174" localSheetId="2">#REF!</definedName>
    <definedName name="ASREP853174" localSheetId="3">#REF!</definedName>
    <definedName name="ASREP853174" localSheetId="8">#REF!</definedName>
    <definedName name="ASREP853174">#REF!</definedName>
    <definedName name="ASREP853175" localSheetId="0">#REF!</definedName>
    <definedName name="ASREP853175" localSheetId="2">#REF!</definedName>
    <definedName name="ASREP853175" localSheetId="3">#REF!</definedName>
    <definedName name="ASREP853175" localSheetId="8">#REF!</definedName>
    <definedName name="ASREP853175">#REF!</definedName>
    <definedName name="ASREP856747" localSheetId="0">#REF!</definedName>
    <definedName name="ASREP856747" localSheetId="2">#REF!</definedName>
    <definedName name="ASREP856747" localSheetId="3">#REF!</definedName>
    <definedName name="ASREP856747" localSheetId="8">#REF!</definedName>
    <definedName name="ASREP856747">#REF!</definedName>
    <definedName name="ASREP856794" localSheetId="0">#REF!</definedName>
    <definedName name="ASREP856794" localSheetId="2">#REF!</definedName>
    <definedName name="ASREP856794" localSheetId="3">#REF!</definedName>
    <definedName name="ASREP856794" localSheetId="8">#REF!</definedName>
    <definedName name="ASREP856794">#REF!</definedName>
    <definedName name="ASREP857012" localSheetId="0">#REF!</definedName>
    <definedName name="ASREP857012" localSheetId="2">#REF!</definedName>
    <definedName name="ASREP857012" localSheetId="3">#REF!</definedName>
    <definedName name="ASREP857012" localSheetId="8">#REF!</definedName>
    <definedName name="ASREP857012">#REF!</definedName>
    <definedName name="ASREP891368" localSheetId="0">#REF!</definedName>
    <definedName name="ASREP891368" localSheetId="2">#REF!</definedName>
    <definedName name="ASREP891368" localSheetId="3">#REF!</definedName>
    <definedName name="ASREP891368" localSheetId="8">#REF!</definedName>
    <definedName name="ASREP891368">#REF!</definedName>
    <definedName name="Assets" localSheetId="0">#REF!</definedName>
    <definedName name="Assets" localSheetId="2">#REF!</definedName>
    <definedName name="Assets" localSheetId="3">#REF!</definedName>
    <definedName name="Assets" localSheetId="8">#REF!</definedName>
    <definedName name="Assets">#REF!</definedName>
    <definedName name="Assetsa" localSheetId="0">#REF!</definedName>
    <definedName name="Assetsa" localSheetId="2">#REF!</definedName>
    <definedName name="Assetsa" localSheetId="3">#REF!</definedName>
    <definedName name="Assetsa" localSheetId="8">#REF!</definedName>
    <definedName name="Assetsa">#REF!</definedName>
    <definedName name="ASSUHAR" localSheetId="0">#REF!</definedName>
    <definedName name="ASSUHAR" localSheetId="2">#REF!</definedName>
    <definedName name="ASSUHAR" localSheetId="3">#REF!</definedName>
    <definedName name="ASSUHAR" localSheetId="8">#REF!</definedName>
    <definedName name="ASSUHAR">#REF!</definedName>
    <definedName name="ASSUMPBASE" localSheetId="0">#REF!</definedName>
    <definedName name="ASSUMPBASE" localSheetId="2">#REF!</definedName>
    <definedName name="ASSUMPBASE" localSheetId="3">#REF!</definedName>
    <definedName name="ASSUMPBASE" localSheetId="8">#REF!</definedName>
    <definedName name="ASSUMPBASE">#REF!</definedName>
    <definedName name="ASSUMPESS" localSheetId="0">#REF!</definedName>
    <definedName name="ASSUMPESS" localSheetId="2">#REF!</definedName>
    <definedName name="ASSUMPESS" localSheetId="3">#REF!</definedName>
    <definedName name="ASSUMPESS" localSheetId="8">#REF!</definedName>
    <definedName name="ASSUMPESS">#REF!</definedName>
    <definedName name="ASSUMPOPT" localSheetId="0">#REF!</definedName>
    <definedName name="ASSUMPOPT" localSheetId="2">#REF!</definedName>
    <definedName name="ASSUMPOPT" localSheetId="3">#REF!</definedName>
    <definedName name="ASSUMPOPT" localSheetId="8">#REF!</definedName>
    <definedName name="ASSUMPOPT">#REF!</definedName>
    <definedName name="Assumptions" localSheetId="0">#REF!</definedName>
    <definedName name="Assumptions" localSheetId="2">#REF!</definedName>
    <definedName name="Assumptions" localSheetId="3">#REF!</definedName>
    <definedName name="Assumptions" localSheetId="8">#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8">#REF!</definedName>
    <definedName name="assumptions_for_model">#REF!</definedName>
    <definedName name="ASSUOPP" localSheetId="0">#REF!</definedName>
    <definedName name="ASSUOPP" localSheetId="2">#REF!</definedName>
    <definedName name="ASSUOPP" localSheetId="3">#REF!</definedName>
    <definedName name="ASSUOPP" localSheetId="8">#REF!</definedName>
    <definedName name="ASSUOPP">#REF!</definedName>
    <definedName name="ASSUVAL" localSheetId="0">#REF!</definedName>
    <definedName name="ASSUVAL" localSheetId="2">#REF!</definedName>
    <definedName name="ASSUVAL" localSheetId="3">#REF!</definedName>
    <definedName name="ASSUVAL" localSheetId="8">#REF!</definedName>
    <definedName name="ASSUVAL">#REF!</definedName>
    <definedName name="Astra">[8]Global!$B$91:$AC$91</definedName>
    <definedName name="AstraDom">'[8]Domestic Summary'!$B$167:$K$167</definedName>
    <definedName name="astraprod">[25]Sheet1!$B$15:$F$15</definedName>
    <definedName name="au" localSheetId="0">#REF!</definedName>
    <definedName name="au" localSheetId="1">#REF!</definedName>
    <definedName name="au" localSheetId="2">#REF!</definedName>
    <definedName name="au" localSheetId="3">#REF!</definedName>
    <definedName name="au" localSheetId="8">#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8">#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8">#REF!</definedName>
    <definedName name="Aust_NZ_AP" localSheetId="7">#REF!</definedName>
    <definedName name="Aust_NZ_AP">#REF!</definedName>
    <definedName name="Australia" localSheetId="1">'[28]JV Data - 2009'!#REF!</definedName>
    <definedName name="Australia" localSheetId="2">'[28]JV Data - 2009'!#REF!</definedName>
    <definedName name="Australia" localSheetId="3">'[28]JV Data - 2009'!#REF!</definedName>
    <definedName name="Australia">'[28]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8">#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8">#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8">#REF!</definedName>
    <definedName name="Australia06">#REF!</definedName>
    <definedName name="Australia07" localSheetId="0">#REF!</definedName>
    <definedName name="Australia07" localSheetId="2">#REF!</definedName>
    <definedName name="Australia07" localSheetId="3">#REF!</definedName>
    <definedName name="Australia07" localSheetId="8">#REF!</definedName>
    <definedName name="Australia07">#REF!</definedName>
    <definedName name="Australia08" localSheetId="0">#REF!</definedName>
    <definedName name="Australia08" localSheetId="2">#REF!</definedName>
    <definedName name="Australia08" localSheetId="3">#REF!</definedName>
    <definedName name="Australia08" localSheetId="8">#REF!</definedName>
    <definedName name="Australia08">#REF!</definedName>
    <definedName name="Australia09" localSheetId="0">#REF!</definedName>
    <definedName name="Australia09" localSheetId="2">#REF!</definedName>
    <definedName name="Australia09" localSheetId="3">#REF!</definedName>
    <definedName name="Australia09" localSheetId="8">#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8">#REF!</definedName>
    <definedName name="authgenerictotal">#REF!</definedName>
    <definedName name="AventisPasteur" localSheetId="2">'[28]JV Data - 2009'!#REF!</definedName>
    <definedName name="AventisPasteur" localSheetId="3">'[28]JV Data - 2009'!#REF!</definedName>
    <definedName name="AventisPasteur">'[28]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8">#REF!</definedName>
    <definedName name="awpfootnote" localSheetId="7">#REF!</definedName>
    <definedName name="awpfootnote">#REF!</definedName>
    <definedName name="b" localSheetId="4">'[29]Overview R&amp;D Costs '!$C$27</definedName>
    <definedName name="b" localSheetId="5">'[29]Overview R&amp;D Costs '!$C$27</definedName>
    <definedName name="B"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8">#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8">#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8">#REF!</definedName>
    <definedName name="BalSht_Portrait">#REF!</definedName>
    <definedName name="Banyu" localSheetId="1">[30]Assumptions!#REF!</definedName>
    <definedName name="Banyu" localSheetId="2">[30]Assumptions!#REF!</definedName>
    <definedName name="Banyu" localSheetId="3">[30]Assumptions!#REF!</definedName>
    <definedName name="Banyu">[30]Assumptions!#REF!</definedName>
    <definedName name="Banyu_PGM" localSheetId="1">[30]Assumptions!#REF!</definedName>
    <definedName name="Banyu_PGM" localSheetId="2">[30]Assumptions!#REF!</definedName>
    <definedName name="Banyu_PGM" localSheetId="3">[30]Assumptions!#REF!</definedName>
    <definedName name="Banyu_PGM">[30]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8">#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4"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5"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localSheetId="4" hidden="1">{#N/A,#N/A,FALSE,"34";#N/A,#N/A,FALSE,"35"}</definedName>
    <definedName name="bbbbb" localSheetId="5"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8">#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23]Revenue Sheet'!$C$2</definedName>
    <definedName name="BF_OTHER">#N/A</definedName>
    <definedName name="BF_PROCUREMENT">#N/A</definedName>
    <definedName name="BF_SCM">#N/A</definedName>
    <definedName name="BFName">OFFSET([31]Parameters!$S$2,0,0,COUNTA([31]Parameters!$S$1:$S$65536)-1,1)</definedName>
    <definedName name="Birth_Rate" hidden="1">[32]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4" hidden="1">#REF!</definedName>
    <definedName name="BNE_MESSAGES_HIDDEN" localSheetId="5" hidden="1">#REF!</definedName>
    <definedName name="BNE_MESSAGES_HIDDEN" localSheetId="8"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8">#REF!</definedName>
    <definedName name="BOEH_ING">#REF!</definedName>
    <definedName name="BORD_GMPIC" localSheetId="0">#REF!</definedName>
    <definedName name="BORD_GMPIC" localSheetId="2">#REF!</definedName>
    <definedName name="BORD_GMPIC" localSheetId="3">#REF!</definedName>
    <definedName name="BORD_GMPIC" localSheetId="8">#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8">#REF!</definedName>
    <definedName name="BRAND">#REF!</definedName>
    <definedName name="BRID_EA">[33]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8">#REF!</definedName>
    <definedName name="bud">#REF!</definedName>
    <definedName name="BUDGET">#N/A</definedName>
    <definedName name="BUDGET1">#N/A</definedName>
    <definedName name="BUDGETCURRENCYCODE1">[34]CRITERIA1!$B$16</definedName>
    <definedName name="BUDGETCURRENCYCODE17">[35]CRITERIA17!$B$16</definedName>
    <definedName name="BUDGETCURRENCYCODE2">[36]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8">#REF!</definedName>
    <definedName name="BUDGETCURRENCYCODE28">#REF!</definedName>
    <definedName name="BUDGETCURRENCYCODE3">[37]CRITERIA3!$B$16</definedName>
    <definedName name="BUDGETCURRENCYCODE4">[38]CRITERIA4!$B$16</definedName>
    <definedName name="BUDGETCURRENCYCODE5">[38]CRITERIA5!$B$16</definedName>
    <definedName name="BUDGETCURRENYCODE10">[39]CRITERIA9!$B$16</definedName>
    <definedName name="BudgetData">'[18]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8">#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8">#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8">#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8">#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8">#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8">#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8">#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8">#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8">#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8">#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8">#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8">#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8">#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8">#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8">#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8">#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8">#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8">#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8">#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8">#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8">#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8">#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8">#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8">#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8">#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8">#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8">#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8">#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8">#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8">#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8">#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8">#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8">#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8">#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8">#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8">#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8">#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8">#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8">#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8">#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8">#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8">#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8">#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8">#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8">#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8">#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8">#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8">#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8">#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8">#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8">#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8">#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8">#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8">#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8">#REF!</definedName>
    <definedName name="BUDGETHEADINGSFORECOLOUR4">#REF!</definedName>
    <definedName name="BUDGETNAME1">[34]CRITERIA1!$B$13</definedName>
    <definedName name="BUDGETNAME17">[35]CRITERIA17!$B$13</definedName>
    <definedName name="BUDGETNAME2">[36]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8">#REF!</definedName>
    <definedName name="BUDGETNAME28">#REF!</definedName>
    <definedName name="BUDGETNAME3">[37]CRITERIA3!$B$13</definedName>
    <definedName name="BUDGETNAME4">[38]CRITERIA4!$B$13</definedName>
    <definedName name="BUDGETNAME5">[38]CRITERIA5!$B$13</definedName>
    <definedName name="BUDGETORG1">[34]CRITERIA1!$B$14</definedName>
    <definedName name="BUDGETORG17">[35]CRITERIA17!$B$14</definedName>
    <definedName name="BUDGETORG2">[36]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8">#REF!</definedName>
    <definedName name="BUDGETORG28">#REF!</definedName>
    <definedName name="BUDGETORG3">[37]CRITERIA3!$B$14</definedName>
    <definedName name="BUDGETORG4">[38]CRITERIA4!$B$14</definedName>
    <definedName name="BUDGETORG5">[38]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8">#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8">#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8">#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8">#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8">#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8">#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8">#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8">#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8">#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8">#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8">#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8">#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8">#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8">#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8">#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8">#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8">#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8">#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8">#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8">#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8">#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8">#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8">#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8">#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8">#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8">#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8">#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8">#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8">#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8">#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8">#REF!</definedName>
    <definedName name="BUDGETSTATUS1">#REF!</definedName>
    <definedName name="BUDGETSTATUS2" localSheetId="0">#REF!</definedName>
    <definedName name="BUDGETSTATUS2" localSheetId="2">#REF!</definedName>
    <definedName name="BUDGETSTATUS2" localSheetId="3">#REF!</definedName>
    <definedName name="BUDGETSTATUS2" localSheetId="8">#REF!</definedName>
    <definedName name="BUDGETSTATUS2">#REF!</definedName>
    <definedName name="BUDGETSTATUS28" localSheetId="0">#REF!</definedName>
    <definedName name="BUDGETSTATUS28" localSheetId="2">#REF!</definedName>
    <definedName name="BUDGETSTATUS28" localSheetId="3">#REF!</definedName>
    <definedName name="BUDGETSTATUS28" localSheetId="8">#REF!</definedName>
    <definedName name="BUDGETSTATUS28">#REF!</definedName>
    <definedName name="BUDGETSTATUS3" localSheetId="0">#REF!</definedName>
    <definedName name="BUDGETSTATUS3" localSheetId="2">#REF!</definedName>
    <definedName name="BUDGETSTATUS3" localSheetId="3">#REF!</definedName>
    <definedName name="BUDGETSTATUS3" localSheetId="8">#REF!</definedName>
    <definedName name="BUDGETSTATUS3">#REF!</definedName>
    <definedName name="BUDGETSTATUS4" localSheetId="0">#REF!</definedName>
    <definedName name="BUDGETSTATUS4" localSheetId="2">#REF!</definedName>
    <definedName name="BUDGETSTATUS4" localSheetId="3">#REF!</definedName>
    <definedName name="BUDGETSTATUS4" localSheetId="8">#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8">#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8">#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8">#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8">#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8">#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8">#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8">#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8">#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8">#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8">#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8">#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8">#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8">#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8">#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8">#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8">#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8">#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8">#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8">#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8">#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8">#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8">#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8">#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8">#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8">#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8">#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8">#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8">#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8">#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8">#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8">#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8">#REF!</definedName>
    <definedName name="BusQuery.INTL.SALEEST2.1.1">#REF!</definedName>
    <definedName name="BY" localSheetId="0">#REF!</definedName>
    <definedName name="BY" localSheetId="2">#REF!</definedName>
    <definedName name="BY" localSheetId="3">#REF!</definedName>
    <definedName name="BY" localSheetId="8">#REF!</definedName>
    <definedName name="BY">#REF!</definedName>
    <definedName name="C_">#N/A</definedName>
    <definedName name="caccnt_desc">#N/A</definedName>
    <definedName name="Caelyx">'[40]EB 1'!$B$9:$G$9</definedName>
    <definedName name="CAM_Entries_and_CADJ">'[41]MANUAL INPUTS'!$B$3:$B$127</definedName>
    <definedName name="Canada" localSheetId="1">'[28]JV Data - 2009'!#REF!</definedName>
    <definedName name="Canada" localSheetId="2">'[28]JV Data - 2009'!#REF!</definedName>
    <definedName name="Canada" localSheetId="3">'[28]JV Data - 2009'!#REF!</definedName>
    <definedName name="Canada" localSheetId="7">#REF!</definedName>
    <definedName name="Canada">'[28]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8">#REF!</definedName>
    <definedName name="Canada_QTR">#REF!</definedName>
    <definedName name="cannual_plan">#N/A</definedName>
    <definedName name="CAP">[42]START!$F$22</definedName>
    <definedName name="CAPEX" localSheetId="1">'[9]T-1 - Book to Tax'!#REF!</definedName>
    <definedName name="CAPEX" localSheetId="2">'[9]T-1 - Book to Tax'!#REF!</definedName>
    <definedName name="CAPEX" localSheetId="3">'[9]T-1 - Book to Tax'!#REF!</definedName>
    <definedName name="CAPEX">'[9]T-1 - Book to Tax'!#REF!</definedName>
    <definedName name="CapexArray">[22]Inputs!$A$163:$M$176</definedName>
    <definedName name="Cardio">[21]EIS!$A$28:$B$37</definedName>
    <definedName name="Cardio_EA">[21]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8">#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4" hidden="1">{#N/A,#N/A,FALSE,"Invited Participants"}</definedName>
    <definedName name="ccccc" localSheetId="5" hidden="1">{#N/A,#N/A,FALSE,"Invited Participants"}</definedName>
    <definedName name="ccccc" localSheetId="8" hidden="1">{#N/A,#N/A,FALSE,"Invited Participants"}</definedName>
    <definedName name="ccccc" localSheetId="7"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43]cef Ext'!#REF!</definedName>
    <definedName name="cef_eur" localSheetId="3">'[43]cef Ext'!#REF!</definedName>
    <definedName name="cef_eur">'[43]cef Ext'!#REF!</definedName>
    <definedName name="cef_inter" localSheetId="2">'[43]cef Ext'!#REF!</definedName>
    <definedName name="cef_inter" localSheetId="3">'[43]cef Ext'!#REF!</definedName>
    <definedName name="cef_inter">'[43]cef Ext'!#REF!</definedName>
    <definedName name="cef_ww" localSheetId="2">'[43]cef Ext'!#REF!</definedName>
    <definedName name="cef_ww" localSheetId="3">'[43]cef Ext'!#REF!</definedName>
    <definedName name="cef_ww">'[43]cef Ext'!#REF!</definedName>
    <definedName name="CH" localSheetId="0">#REF!</definedName>
    <definedName name="CH" localSheetId="1">#REF!</definedName>
    <definedName name="CH" localSheetId="2">#REF!</definedName>
    <definedName name="CH" localSheetId="3">#REF!</definedName>
    <definedName name="CH" localSheetId="8">#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8">#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8">#REF!</definedName>
    <definedName name="CH_Cons_Claritan">#REF!</definedName>
    <definedName name="CH_Dom" localSheetId="0">#REF!</definedName>
    <definedName name="CH_Dom" localSheetId="2">#REF!</definedName>
    <definedName name="CH_Dom" localSheetId="3">#REF!</definedName>
    <definedName name="CH_Dom" localSheetId="8">#REF!</definedName>
    <definedName name="CH_Dom">#REF!</definedName>
    <definedName name="CH_Dom_Clar" localSheetId="0">#REF!</definedName>
    <definedName name="CH_Dom_Clar" localSheetId="2">#REF!</definedName>
    <definedName name="CH_Dom_Clar" localSheetId="3">#REF!</definedName>
    <definedName name="CH_Dom_Clar" localSheetId="8">#REF!</definedName>
    <definedName name="CH_Dom_Clar">#REF!</definedName>
    <definedName name="Change_month" localSheetId="0">#REF!</definedName>
    <definedName name="Change_month" localSheetId="2">#REF!</definedName>
    <definedName name="Change_month" localSheetId="3">#REF!</definedName>
    <definedName name="Change_month" localSheetId="8">#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8">#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8">#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8">#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8">#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8">#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8">#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8">#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8">#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8">#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8">#REF!</definedName>
    <definedName name="China06">#REF!</definedName>
    <definedName name="China07" localSheetId="0">#REF!</definedName>
    <definedName name="China07" localSheetId="2">#REF!</definedName>
    <definedName name="China07" localSheetId="3">#REF!</definedName>
    <definedName name="China07" localSheetId="8">#REF!</definedName>
    <definedName name="China07">#REF!</definedName>
    <definedName name="China08" localSheetId="0">#REF!</definedName>
    <definedName name="China08" localSheetId="2">#REF!</definedName>
    <definedName name="China08" localSheetId="3">#REF!</definedName>
    <definedName name="China08" localSheetId="8">#REF!</definedName>
    <definedName name="China08">#REF!</definedName>
    <definedName name="China09" localSheetId="0">#REF!</definedName>
    <definedName name="China09" localSheetId="2">#REF!</definedName>
    <definedName name="China09" localSheetId="3">#REF!</definedName>
    <definedName name="China09" localSheetId="8">#REF!</definedName>
    <definedName name="China09">#REF!</definedName>
    <definedName name="Cholesterol_QTR" localSheetId="0">#REF!</definedName>
    <definedName name="Cholesterol_QTR" localSheetId="2">#REF!</definedName>
    <definedName name="Cholesterol_QTR" localSheetId="3">#REF!</definedName>
    <definedName name="Cholesterol_QTR" localSheetId="8">#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7]AEM 3000 mg-yr-pat'!$B$7:$U$7</definedName>
    <definedName name="COGSArray">[22]Inputs!$A$19:$M$32</definedName>
    <definedName name="COGSD" localSheetId="0">#REF!</definedName>
    <definedName name="COGSD" localSheetId="1">#REF!</definedName>
    <definedName name="COGSD" localSheetId="2">#REF!</definedName>
    <definedName name="COGSD" localSheetId="3">#REF!</definedName>
    <definedName name="COGSD" localSheetId="8">#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8">#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8">#REF!</definedName>
    <definedName name="ColumnHeadings31">#REF!</definedName>
    <definedName name="COMBO" localSheetId="0">#REF!</definedName>
    <definedName name="COMBO" localSheetId="2">#REF!</definedName>
    <definedName name="COMBO" localSheetId="3">#REF!</definedName>
    <definedName name="COMBO" localSheetId="8">#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8">#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8">#REF!</definedName>
    <definedName name="COMPANY">#REF!</definedName>
    <definedName name="Company1">'[22]Merck Val'!$A$1</definedName>
    <definedName name="Company2">'[22]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8">#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8">#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8">#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8">#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8">#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8">#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8">#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8">#REF!</definedName>
    <definedName name="CONNECTSTRING4">#REF!</definedName>
    <definedName name="Conprods" localSheetId="0">#REF!</definedName>
    <definedName name="Conprods" localSheetId="2">#REF!</definedName>
    <definedName name="Conprods" localSheetId="3">#REF!</definedName>
    <definedName name="Conprods" localSheetId="8">#REF!</definedName>
    <definedName name="Conprods" localSheetId="7">#REF!</definedName>
    <definedName name="Conprods">#REF!</definedName>
    <definedName name="Conprods1" localSheetId="0">#REF!</definedName>
    <definedName name="Conprods1" localSheetId="2">#REF!</definedName>
    <definedName name="Conprods1" localSheetId="3">#REF!</definedName>
    <definedName name="Conprods1" localSheetId="8">#REF!</definedName>
    <definedName name="Conprods1" localSheetId="7">#REF!</definedName>
    <definedName name="Conprods1">#REF!</definedName>
    <definedName name="conprodsmrk" localSheetId="0">#REF!</definedName>
    <definedName name="conprodsmrk" localSheetId="2">#REF!</definedName>
    <definedName name="conprodsmrk" localSheetId="3">#REF!</definedName>
    <definedName name="conprodsmrk" localSheetId="8">#REF!</definedName>
    <definedName name="conprodsmrk">#REF!</definedName>
    <definedName name="Cons">'[44]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8">#REF!</definedName>
    <definedName name="cons.entries">#REF!</definedName>
    <definedName name="cons_ah">[25]Sheet1!$B$5:$F$5</definedName>
    <definedName name="cons_chc">[25]Sheet1!$B$7:$F$8</definedName>
    <definedName name="Cons_MSP" localSheetId="0">#REF!</definedName>
    <definedName name="Cons_MSP" localSheetId="1">#REF!</definedName>
    <definedName name="Cons_MSP" localSheetId="2">#REF!</definedName>
    <definedName name="Cons_MSP" localSheetId="3">#REF!</definedName>
    <definedName name="Cons_MSP" localSheetId="8">#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8">#REF!</definedName>
    <definedName name="CONSOL" localSheetId="7">#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8">#REF!</definedName>
    <definedName name="consol_retr" localSheetId="7">#REF!</definedName>
    <definedName name="consol_retr">#REF!</definedName>
    <definedName name="Consolidated_Results" localSheetId="7">[45]Control_Sheet!$B$14</definedName>
    <definedName name="Consolidated_Results">[46]Control_Sheet!$B$14</definedName>
    <definedName name="ConsumerDomestic">'[8]Domestic Summary'!$B$160:$K$162</definedName>
    <definedName name="ConsumerGlobal">[8]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8">#REF!</definedName>
    <definedName name="Consumerprods" localSheetId="7">#REF!</definedName>
    <definedName name="Consumerprods">#REF!</definedName>
    <definedName name="CONT" localSheetId="1">'[8]misc HQ #2'!#REF!</definedName>
    <definedName name="CONT" localSheetId="2">'[8]misc HQ #2'!#REF!</definedName>
    <definedName name="CONT" localSheetId="3">'[8]misc HQ #2'!#REF!</definedName>
    <definedName name="CONT">'[8]misc HQ #2'!#REF!</definedName>
    <definedName name="control" localSheetId="0">#REF!</definedName>
    <definedName name="control" localSheetId="1">#REF!</definedName>
    <definedName name="control" localSheetId="2">#REF!</definedName>
    <definedName name="control" localSheetId="3">#REF!</definedName>
    <definedName name="control" localSheetId="8">#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8">#REF!</definedName>
    <definedName name="Coprods" localSheetId="7">#REF!</definedName>
    <definedName name="Coprods">#REF!</definedName>
    <definedName name="Corp" localSheetId="0">[33]EIS!#REF!</definedName>
    <definedName name="Corp" localSheetId="1">[33]EIS!#REF!</definedName>
    <definedName name="Corp" localSheetId="2">[33]EIS!#REF!</definedName>
    <definedName name="Corp" localSheetId="3">[33]EIS!#REF!</definedName>
    <definedName name="Corp" localSheetId="8">[33]EIS!#REF!</definedName>
    <definedName name="Corp" localSheetId="7">[21]EIS!#REF!</definedName>
    <definedName name="Corp">[33]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8">#REF!</definedName>
    <definedName name="CorporateAdjmrk">#REF!</definedName>
    <definedName name="CorpUS">[25]Corp!$A$32:$G$32</definedName>
    <definedName name="Cost_Sharing_Ratio___Global">[26]Parameters!$C$8</definedName>
    <definedName name="Cost_Sharing_Ratio___US">[26]Parameters!$C$7</definedName>
    <definedName name="COSTAREA">#N/A</definedName>
    <definedName name="Countries_ANDEAN">#N/A</definedName>
    <definedName name="CountrySite">[47]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8">#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8">#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8">#REF!</definedName>
    <definedName name="CREATEGRAPH28">#REF!</definedName>
    <definedName name="CREATEGRAPH3" localSheetId="0">#REF!</definedName>
    <definedName name="CREATEGRAPH3" localSheetId="2">#REF!</definedName>
    <definedName name="CREATEGRAPH3" localSheetId="3">#REF!</definedName>
    <definedName name="CREATEGRAPH3" localSheetId="8">#REF!</definedName>
    <definedName name="CREATEGRAPH3">#REF!</definedName>
    <definedName name="CREATEGRAPH4" localSheetId="0">#REF!</definedName>
    <definedName name="CREATEGRAPH4" localSheetId="2">#REF!</definedName>
    <definedName name="CREATEGRAPH4" localSheetId="3">#REF!</definedName>
    <definedName name="CREATEGRAPH4" localSheetId="8">#REF!</definedName>
    <definedName name="CREATEGRAPH4">#REF!</definedName>
    <definedName name="CREATESUMMARYJNLS1">[48]CRITERIA1!$B$35</definedName>
    <definedName name="CREATESUMMARYJNLS2">[48]CRITERIA2!$B$35</definedName>
    <definedName name="CREATESUMMARYJNLS3">[48]CRITERIA3!$B$35</definedName>
    <definedName name="crefer_cd_desc">#N/A</definedName>
    <definedName name="_xlnm.Criteria">'[49]#REF'!$A$1:$A$2</definedName>
    <definedName name="criteria_save_curr_ind">#N/A</definedName>
    <definedName name="criteria_save_round_ind">#N/A</definedName>
    <definedName name="CRITERIACOLUMN1">[48]CRITERIA1!$B$22</definedName>
    <definedName name="CRITERIACOLUMN2">[48]CRITERIA2!$B$22</definedName>
    <definedName name="CRITERIACOLUMN3">[48]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8">#REF!</definedName>
    <definedName name="CROP">#REF!</definedName>
    <definedName name="CRUZ" localSheetId="0">#REF!</definedName>
    <definedName name="CRUZ" localSheetId="1">#REF!</definedName>
    <definedName name="CRUZ" localSheetId="2">#REF!</definedName>
    <definedName name="CRUZ" localSheetId="3">#REF!</definedName>
    <definedName name="CRUZ" localSheetId="8">#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8">#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8">#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8">#REF!</definedName>
    <definedName name="ctl180_ww">#REF!</definedName>
    <definedName name="ctl280_eur" localSheetId="0">#REF!</definedName>
    <definedName name="ctl280_eur" localSheetId="2">#REF!</definedName>
    <definedName name="ctl280_eur" localSheetId="3">#REF!</definedName>
    <definedName name="ctl280_eur" localSheetId="8">#REF!</definedName>
    <definedName name="ctl280_eur">#REF!</definedName>
    <definedName name="ctl280_us" localSheetId="0">#REF!</definedName>
    <definedName name="ctl280_us" localSheetId="2">#REF!</definedName>
    <definedName name="ctl280_us" localSheetId="3">#REF!</definedName>
    <definedName name="ctl280_us" localSheetId="8">#REF!</definedName>
    <definedName name="ctl280_us">#REF!</definedName>
    <definedName name="ctl280_ww" localSheetId="0">#REF!</definedName>
    <definedName name="ctl280_ww" localSheetId="2">#REF!</definedName>
    <definedName name="ctl280_ww" localSheetId="3">#REF!</definedName>
    <definedName name="ctl280_ww" localSheetId="8">#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8">#REF!</definedName>
    <definedName name="cube">#REF!</definedName>
    <definedName name="CUM" localSheetId="0">#REF!</definedName>
    <definedName name="CUM" localSheetId="1">#REF!</definedName>
    <definedName name="CUM" localSheetId="2">#REF!</definedName>
    <definedName name="CUM" localSheetId="3">#REF!</definedName>
    <definedName name="CUM" localSheetId="8">#REF!</definedName>
    <definedName name="CUM">#REF!</definedName>
    <definedName name="CurMo_Basename" localSheetId="1">[46]Control_Sheet!#REF!</definedName>
    <definedName name="CurMo_Basename" localSheetId="2">[46]Control_Sheet!#REF!</definedName>
    <definedName name="CurMo_Basename" localSheetId="3">[46]Control_Sheet!#REF!</definedName>
    <definedName name="CurMo_Basename" localSheetId="7">[45]Control_Sheet!#REF!</definedName>
    <definedName name="CurMo_Basename">[46]Control_Sheet!#REF!</definedName>
    <definedName name="CurMo_Directory" localSheetId="1">[46]Control_Sheet!#REF!</definedName>
    <definedName name="CurMo_Directory" localSheetId="2">[46]Control_Sheet!#REF!</definedName>
    <definedName name="CurMo_Directory" localSheetId="3">[46]Control_Sheet!#REF!</definedName>
    <definedName name="CurMo_Directory" localSheetId="7">[45]Control_Sheet!#REF!</definedName>
    <definedName name="CurMo_Directory">[46]Control_Sheet!#REF!</definedName>
    <definedName name="CurMo_Drive" localSheetId="2">[46]Control_Sheet!#REF!</definedName>
    <definedName name="CurMo_Drive" localSheetId="3">[46]Control_Sheet!#REF!</definedName>
    <definedName name="CurMo_Drive" localSheetId="7">[45]Control_Sheet!#REF!</definedName>
    <definedName name="CurMo_Drive">[46]Control_Sheet!#REF!</definedName>
    <definedName name="CurMo_Run_Date" localSheetId="2">[46]Control_Sheet!#REF!</definedName>
    <definedName name="CurMo_Run_Date" localSheetId="3">[46]Control_Sheet!#REF!</definedName>
    <definedName name="CurMo_Run_Date" localSheetId="7">[45]Control_Sheet!#REF!</definedName>
    <definedName name="CurMo_Run_Date">[46]Control_Sheet!#REF!</definedName>
    <definedName name="currency" localSheetId="7">[45]Control_Sheet!$B$15</definedName>
    <definedName name="currency">[46]Control_Sheet!$B$15</definedName>
    <definedName name="current" localSheetId="0">#REF!</definedName>
    <definedName name="current" localSheetId="1">#REF!</definedName>
    <definedName name="current" localSheetId="2">#REF!</definedName>
    <definedName name="current" localSheetId="3">#REF!</definedName>
    <definedName name="current" localSheetId="8">#REF!</definedName>
    <definedName name="current">#REF!</definedName>
    <definedName name="Current_Ea_Prodn_Data">'[50]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8">#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8">#REF!</definedName>
    <definedName name="Current_Qtra">#REF!</definedName>
    <definedName name="CURRENTEA">#N/A</definedName>
    <definedName name="CurrWeek">[51]v_headers!$B$1</definedName>
    <definedName name="CustRet">'[49]#REF'!$A$4:$R$50</definedName>
    <definedName name="CYOTH" localSheetId="0">#REF!</definedName>
    <definedName name="CYOTH" localSheetId="1">#REF!</definedName>
    <definedName name="CYOTH" localSheetId="2">#REF!</definedName>
    <definedName name="CYOTH" localSheetId="3">#REF!</definedName>
    <definedName name="CYOTH" localSheetId="8">#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8">#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localSheetId="4" hidden="1">{#N/A,#N/A,FALSE,"RD2USA1";#N/A,#N/A,FALSE,"RD2USA2";#N/A,#N/A,FALSE,"RD2USA3";#N/A,#N/A,FALSE,"RD2USAT";#N/A,#N/A,FALSE,"RD3USA1";#N/A,#N/A,FALSE,"RD3USA2";#N/A,#N/A,FALSE,"RD3USA3";#N/A,#N/A,FALSE,"RD3USAT";#N/A,#N/A,FALSE,"RD4USA"}</definedName>
    <definedName name="da" localSheetId="5"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localSheetId="4" hidden="1">{#N/A,#N/A,FALSE,"RD2USA1";#N/A,#N/A,FALSE,"RD2USA2";#N/A,#N/A,FALSE,"RD2USA3";#N/A,#N/A,FALSE,"RD2USAT";#N/A,#N/A,FALSE,"RD3USA1";#N/A,#N/A,FALSE,"RD3USA2";#N/A,#N/A,FALSE,"RD3USA3";#N/A,#N/A,FALSE,"RD3USAT";#N/A,#N/A,FALSE,"RD4USA"}</definedName>
    <definedName name="danielle" localSheetId="5"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8">#REF!</definedName>
    <definedName name="data" localSheetId="7">#REF!</definedName>
    <definedName name="data">#REF!</definedName>
    <definedName name="Data.Dump" localSheetId="2" hidden="1">OFFSET([52]!Data.Top.Left,1,0)</definedName>
    <definedName name="Data.Dump" localSheetId="3" hidden="1">OFFSET([52]!Data.Top.Left,1,0)</definedName>
    <definedName name="Data.Dump" localSheetId="4" hidden="1">OFFSET([53]!Data.Top.Left,1,0)</definedName>
    <definedName name="Data.Dump" hidden="1">OFFSET([52]!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4">#REF!</definedName>
    <definedName name="DATA1" localSheetId="5">#REF!</definedName>
    <definedName name="data1" localSheetId="8">#REF!</definedName>
    <definedName name="data1">#REF!</definedName>
    <definedName name="DATA10" localSheetId="4">#REF!</definedName>
    <definedName name="DATA10" localSheetId="5">#REF!</definedName>
    <definedName name="DATA10">#REF!</definedName>
    <definedName name="DATA11" localSheetId="4">#REF!</definedName>
    <definedName name="DATA11" localSheetId="5">#REF!</definedName>
    <definedName name="DATA11">#REF!</definedName>
    <definedName name="DATA12" localSheetId="4">#REF!</definedName>
    <definedName name="DATA12" localSheetId="5">#REF!</definedName>
    <definedName name="DATA12">#REF!</definedName>
    <definedName name="DATA2" localSheetId="4">#REF!</definedName>
    <definedName name="DATA2" localSheetId="5">#REF!</definedName>
    <definedName name="DATA2">#REF!</definedName>
    <definedName name="DATA3" localSheetId="4">#REF!</definedName>
    <definedName name="DATA3" localSheetId="5">#REF!</definedName>
    <definedName name="DATA3">#REF!</definedName>
    <definedName name="DATA4" localSheetId="4">#REF!</definedName>
    <definedName name="DATA4" localSheetId="5">#REF!</definedName>
    <definedName name="DATA4">#REF!</definedName>
    <definedName name="DATA5" localSheetId="4">[54]PESSOAL!#REF!</definedName>
    <definedName name="DATA5" localSheetId="5">[54]PESSOAL!#REF!</definedName>
    <definedName name="DATA5">[54]PESSOAL!#REF!</definedName>
    <definedName name="DATA6" localSheetId="4">[54]PESSOAL!#REF!</definedName>
    <definedName name="DATA6" localSheetId="5">[54]PESSOAL!#REF!</definedName>
    <definedName name="DATA6">[54]PESSOAL!#REF!</definedName>
    <definedName name="DATA7" localSheetId="4">#REF!</definedName>
    <definedName name="DATA7" localSheetId="5">#REF!</definedName>
    <definedName name="DATA7">#REF!</definedName>
    <definedName name="DATA8" localSheetId="4">#REF!</definedName>
    <definedName name="DATA8" localSheetId="5">#REF!</definedName>
    <definedName name="DATA8">#REF!</definedName>
    <definedName name="DATA9" localSheetId="4">#REF!</definedName>
    <definedName name="DATA9" localSheetId="5">#REF!</definedName>
    <definedName name="DATA9">#REF!</definedName>
    <definedName name="_xlnm.Database">#N/A</definedName>
    <definedName name="Datasrc">[55]Dropdowns!$C$6:$C$7</definedName>
    <definedName name="date" localSheetId="0">#REF!</definedName>
    <definedName name="date" localSheetId="1">#REF!</definedName>
    <definedName name="date" localSheetId="2">#REF!</definedName>
    <definedName name="date" localSheetId="3">#REF!</definedName>
    <definedName name="date" localSheetId="8">#REF!</definedName>
    <definedName name="date" localSheetId="7">#REF!</definedName>
    <definedName name="date">#REF!</definedName>
    <definedName name="date1" localSheetId="1">'[56]PIEVO (DIV)'!#REF!</definedName>
    <definedName name="date1" localSheetId="2">'[56]PIEVO (DIV)'!#REF!</definedName>
    <definedName name="date1" localSheetId="3">'[56]PIEVO (DIV)'!#REF!</definedName>
    <definedName name="date1" localSheetId="7">'[57]PRIOR PIEVO (DIV)'!#REF!</definedName>
    <definedName name="date1">'[56]PIEVO (DIV)'!#REF!</definedName>
    <definedName name="dates" localSheetId="0">#REF!</definedName>
    <definedName name="dates" localSheetId="1">#REF!</definedName>
    <definedName name="dates" localSheetId="2">#REF!</definedName>
    <definedName name="dates" localSheetId="3">#REF!</definedName>
    <definedName name="dates" localSheetId="8">#REF!</definedName>
    <definedName name="dates">#REF!</definedName>
    <definedName name="Day_Mech_1.5T">#N/A</definedName>
    <definedName name="Day_Mech_2T">#N/A</definedName>
    <definedName name="Day_Mech_OT_Base">#N/A</definedName>
    <definedName name="DAY3EST" localSheetId="1">'[11]+3 submission'!#REF!</definedName>
    <definedName name="DAY3EST" localSheetId="2">'[11]+3 submission'!#REF!</definedName>
    <definedName name="DAY3EST" localSheetId="3">'[11]+3 submission'!#REF!</definedName>
    <definedName name="DAY3EST">'[11]+3 submission'!#REF!</definedName>
    <definedName name="days" localSheetId="1">'[58]Retail Pt days'!#REF!</definedName>
    <definedName name="days" localSheetId="2">'[58]Retail Pt days'!#REF!</definedName>
    <definedName name="days" localSheetId="3">'[58]Retail Pt days'!#REF!</definedName>
    <definedName name="days">'[58]Retail Pt days'!#REF!</definedName>
    <definedName name="Days_Mech_Hrs_per_wk">#N/A</definedName>
    <definedName name="DBASE">#N/A</definedName>
    <definedName name="DBNAME1">[34]CRITERIA1!$B$39</definedName>
    <definedName name="DBNAME17">[35]CRITERIA17!$B$39</definedName>
    <definedName name="DBNAME2">[36]CRITERIA2!$B$39</definedName>
    <definedName name="DBNAME28" localSheetId="0">#REF!</definedName>
    <definedName name="DBNAME28" localSheetId="1">#REF!</definedName>
    <definedName name="DBNAME28" localSheetId="2">#REF!</definedName>
    <definedName name="DBNAME28" localSheetId="3">#REF!</definedName>
    <definedName name="DBNAME28" localSheetId="8">#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8">#REF!</definedName>
    <definedName name="DBNAME3">#REF!</definedName>
    <definedName name="DBNAME4">[38]CRITERIA4!$B$39</definedName>
    <definedName name="DBNAME5">[38]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8">#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8">#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8">#REF!</definedName>
    <definedName name="DBUSERNAME28">#REF!</definedName>
    <definedName name="DBUSERNAME3" localSheetId="0">#REF!</definedName>
    <definedName name="DBUSERNAME3" localSheetId="2">#REF!</definedName>
    <definedName name="DBUSERNAME3" localSheetId="3">#REF!</definedName>
    <definedName name="DBUSERNAME3" localSheetId="8">#REF!</definedName>
    <definedName name="DBUSERNAME3">#REF!</definedName>
    <definedName name="DBUSERNAME4" localSheetId="0">#REF!</definedName>
    <definedName name="DBUSERNAME4" localSheetId="2">#REF!</definedName>
    <definedName name="DBUSERNAME4" localSheetId="3">#REF!</definedName>
    <definedName name="DBUSERNAME4" localSheetId="8">#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8">#REF!</definedName>
    <definedName name="DDD">#REF!</definedName>
    <definedName name="dddd">'[59]CONS-M1'!$AP$18</definedName>
    <definedName name="ddown_nm">#N/A</definedName>
    <definedName name="Death_Rate" hidden="1">[32]InitialScreen!$C$209</definedName>
    <definedName name="DebtIssued">[22]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8">#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8">#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8">#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8">#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8">#REF!</definedName>
    <definedName name="DELETELOGICTYPE4">#REF!</definedName>
    <definedName name="DENISE" localSheetId="0">#REF!</definedName>
    <definedName name="DENISE" localSheetId="2">#REF!</definedName>
    <definedName name="DENISE" localSheetId="3">#REF!</definedName>
    <definedName name="DENISE" localSheetId="8">#REF!</definedName>
    <definedName name="DENISE">#REF!</definedName>
    <definedName name="DEP" localSheetId="2">'[9]T-1 - Book to Tax'!#REF!</definedName>
    <definedName name="DEP" localSheetId="3">'[9]T-1 - Book to Tax'!#REF!</definedName>
    <definedName name="DEP">'[9]T-1 - Book to Tax'!#REF!</definedName>
    <definedName name="DEPADJ" localSheetId="2">'[9]T-1 - Book to Tax'!#REF!</definedName>
    <definedName name="DEPADJ" localSheetId="3">'[9]T-1 - Book to Tax'!#REF!</definedName>
    <definedName name="DEPADJ">'[9]T-1 - Book to Tax'!#REF!</definedName>
    <definedName name="depn" localSheetId="0">#REF!</definedName>
    <definedName name="depn" localSheetId="1">#REF!</definedName>
    <definedName name="depn" localSheetId="2">#REF!</definedName>
    <definedName name="depn" localSheetId="3">#REF!</definedName>
    <definedName name="depn" localSheetId="8">#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8">#REF!</definedName>
    <definedName name="depn950">#REF!</definedName>
    <definedName name="DeprArray">[22]Inputs!$A$179:$M$192</definedName>
    <definedName name="DEPT">#N/A</definedName>
    <definedName name="Dept_ID">[16]Dept_ID!$A$1:$B$25</definedName>
    <definedName name="Depts" localSheetId="1">'[60]5001 SPEND'!#REF!</definedName>
    <definedName name="Depts" localSheetId="2">'[60]5001 SPEND'!#REF!</definedName>
    <definedName name="Depts" localSheetId="3">'[60]5001 SPEND'!#REF!</definedName>
    <definedName name="Depts">'[60]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61]Lists!$A$3:$A$4</definedName>
    <definedName name="DESYREL" localSheetId="0">#REF!</definedName>
    <definedName name="DESYREL" localSheetId="1">#REF!</definedName>
    <definedName name="DESYREL" localSheetId="2">#REF!</definedName>
    <definedName name="DESYREL" localSheetId="3">#REF!</definedName>
    <definedName name="DESYREL" localSheetId="8">#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8">#REF!</definedName>
    <definedName name="DETAIL">#REF!</definedName>
    <definedName name="Diab_Ob" localSheetId="0">#REF!</definedName>
    <definedName name="Diab_Ob" localSheetId="2">#REF!</definedName>
    <definedName name="Diab_Ob" localSheetId="3">#REF!</definedName>
    <definedName name="Diab_Ob" localSheetId="8">#REF!</definedName>
    <definedName name="Diab_Ob" localSheetId="7">#REF!</definedName>
    <definedName name="Diab_Ob">#REF!</definedName>
    <definedName name="dillard" localSheetId="1" hidden="1">{#N/A,#N/A,FALSE,"VAS P&amp;L";#N/A,#N/A,FALSE,"MR P&amp;L";#N/A,#N/A,FALSE,"SVC";#N/A,#N/A,FALSE,"TOTAL";#N/A,#N/A,FALSE,"SUMMARY";#N/A,#N/A,FALSE,"SVCPL";#N/A,#N/A,FALSE,"SUMM+SVC"}</definedName>
    <definedName name="dillard" localSheetId="4" hidden="1">{#N/A,#N/A,FALSE,"VAS P&amp;L";#N/A,#N/A,FALSE,"MR P&amp;L";#N/A,#N/A,FALSE,"SVC";#N/A,#N/A,FALSE,"TOTAL";#N/A,#N/A,FALSE,"SUMMARY";#N/A,#N/A,FALSE,"SVCPL";#N/A,#N/A,FALSE,"SUMM+SVC"}</definedName>
    <definedName name="dillard" localSheetId="5"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62]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8">#REF!</definedName>
    <definedName name="directsellingEA">#REF!</definedName>
    <definedName name="Discount_Rate" hidden="1">[32]InitialScreen!$C$205</definedName>
    <definedName name="DiscountRate">[63]Valuation!$B$7</definedName>
    <definedName name="DISINTCALC" localSheetId="1">'[9]T-1 - Book to Tax'!#REF!</definedName>
    <definedName name="DISINTCALC" localSheetId="2">'[9]T-1 - Book to Tax'!#REF!</definedName>
    <definedName name="DISINTCALC" localSheetId="3">'[9]T-1 - Book to Tax'!#REF!</definedName>
    <definedName name="DISINTCALC">'[9]T-1 - Book to Tax'!#REF!</definedName>
    <definedName name="District" localSheetId="0">#REF!</definedName>
    <definedName name="District" localSheetId="1">#REF!</definedName>
    <definedName name="District" localSheetId="2">#REF!</definedName>
    <definedName name="District" localSheetId="3">#REF!</definedName>
    <definedName name="District" localSheetId="8">#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8">#REF!</definedName>
    <definedName name="Districta">#REF!</definedName>
    <definedName name="div" localSheetId="0">#REF!</definedName>
    <definedName name="div" localSheetId="1">#REF!</definedName>
    <definedName name="div" localSheetId="2">#REF!</definedName>
    <definedName name="div" localSheetId="3">#REF!</definedName>
    <definedName name="div" localSheetId="8">#REF!</definedName>
    <definedName name="div">#REF!</definedName>
    <definedName name="div_mkt">[64]Div_Mkt_List!$B$5</definedName>
    <definedName name="div_retr" localSheetId="0">#REF!</definedName>
    <definedName name="div_retr" localSheetId="1">#REF!</definedName>
    <definedName name="div_retr" localSheetId="2">#REF!</definedName>
    <definedName name="div_retr" localSheetId="3">#REF!</definedName>
    <definedName name="div_retr" localSheetId="8">#REF!</definedName>
    <definedName name="div_retr" localSheetId="7">#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8">#REF!</definedName>
    <definedName name="divdata" localSheetId="7">#REF!</definedName>
    <definedName name="divdata">#REF!</definedName>
    <definedName name="Divide">'[65]Report Criteria'!$B$4</definedName>
    <definedName name="Divisions">[47]Divisions!$A$2:$A$17</definedName>
    <definedName name="divisor" localSheetId="0">#REF!</definedName>
    <definedName name="divisor" localSheetId="1">#REF!</definedName>
    <definedName name="divisor" localSheetId="2">#REF!</definedName>
    <definedName name="divisor" localSheetId="3">#REF!</definedName>
    <definedName name="divisor" localSheetId="8">#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8">#REF!</definedName>
    <definedName name="divprods" localSheetId="7">#REF!</definedName>
    <definedName name="divprods">#REF!</definedName>
    <definedName name="DO">[66]Input!$A$51:$G$53</definedName>
    <definedName name="Dollar_Fx">'[67]Overview R&amp;D Costs '!$C$27</definedName>
    <definedName name="Dom_AH" localSheetId="0">#REF!</definedName>
    <definedName name="Dom_AH" localSheetId="1">#REF!</definedName>
    <definedName name="Dom_AH" localSheetId="2">#REF!</definedName>
    <definedName name="Dom_AH" localSheetId="3">#REF!</definedName>
    <definedName name="Dom_AH" localSheetId="8">#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8">#REF!</definedName>
    <definedName name="Dom_CH">#REF!</definedName>
    <definedName name="domah">[25]Sheet1!$B$6:$F$6</definedName>
    <definedName name="DomAn">'[8]Domestic Summary'!$B$158:$K$158</definedName>
    <definedName name="domchc">[25]Sheet1!$B$9:$F$9</definedName>
    <definedName name="DomConsu">'[8]Domestic Summary'!$B$160:$K$162</definedName>
    <definedName name="Domestic">'[8]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8">#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8">#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8">#REF!</definedName>
    <definedName name="DOMINP">#REF!</definedName>
    <definedName name="DomOthCalc">'[8]Domestic Summary'!$B$173:$K$173</definedName>
    <definedName name="DomVax">[8]DomVax!$B$5:$AJ$29</definedName>
    <definedName name="drilldown_heading">#N/A</definedName>
    <definedName name="DSCentral">'[49]#REF'!$A$4:$R$50</definedName>
    <definedName name="DSEast">'[49]#REF'!$A$4:$R$50</definedName>
    <definedName name="DSI" localSheetId="0" hidden="1">{#N/A,#N/A,FALSE,"PLC";#N/A,#N/A,FALSE,"CCC";#N/A,#N/A,FALSE,"ARC";#N/A,#N/A,FALSE,"PLE"}</definedName>
    <definedName name="DSI" localSheetId="1" hidden="1">{#N/A,#N/A,FALSE,"PLC";#N/A,#N/A,FALSE,"CCC";#N/A,#N/A,FALSE,"ARC";#N/A,#N/A,FALSE,"PLE"}</definedName>
    <definedName name="DSI" localSheetId="4" hidden="1">{#N/A,#N/A,FALSE,"PLC";#N/A,#N/A,FALSE,"CCC";#N/A,#N/A,FALSE,"ARC";#N/A,#N/A,FALSE,"PLE"}</definedName>
    <definedName name="DSI" localSheetId="5" hidden="1">{#N/A,#N/A,FALSE,"PLC";#N/A,#N/A,FALSE,"CCC";#N/A,#N/A,FALSE,"ARC";#N/A,#N/A,FALSE,"PLE"}</definedName>
    <definedName name="DSI" localSheetId="8"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4" hidden="1">{#N/A,#N/A,FALSE,"PLC";#N/A,#N/A,FALSE,"CCC";#N/A,#N/A,FALSE,"ARC";#N/A,#N/A,FALSE,"PLE"}</definedName>
    <definedName name="DSI_1" localSheetId="5" hidden="1">{#N/A,#N/A,FALSE,"PLC";#N/A,#N/A,FALSE,"CCC";#N/A,#N/A,FALSE,"ARC";#N/A,#N/A,FALSE,"PLE"}</definedName>
    <definedName name="DSI_1" localSheetId="8"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4" hidden="1">{#N/A,#N/A,FALSE,"PLC";#N/A,#N/A,FALSE,"CCC";#N/A,#N/A,FALSE,"ARC";#N/A,#N/A,FALSE,"PLE"}</definedName>
    <definedName name="DSI_2" localSheetId="5" hidden="1">{#N/A,#N/A,FALSE,"PLC";#N/A,#N/A,FALSE,"CCC";#N/A,#N/A,FALSE,"ARC";#N/A,#N/A,FALSE,"PLE"}</definedName>
    <definedName name="DSI_2" localSheetId="8"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4" hidden="1">{#N/A,#N/A,FALSE,"PLC";#N/A,#N/A,FALSE,"CCC";#N/A,#N/A,FALSE,"ARC";#N/A,#N/A,FALSE,"PLE"}</definedName>
    <definedName name="DSI_3" localSheetId="5" hidden="1">{#N/A,#N/A,FALSE,"PLC";#N/A,#N/A,FALSE,"CCC";#N/A,#N/A,FALSE,"ARC";#N/A,#N/A,FALSE,"PLE"}</definedName>
    <definedName name="DSI_3" localSheetId="8"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4" hidden="1">{#N/A,#N/A,FALSE,"PLC";#N/A,#N/A,FALSE,"CCC";#N/A,#N/A,FALSE,"ARC";#N/A,#N/A,FALSE,"PLE"}</definedName>
    <definedName name="DSI_4" localSheetId="5" hidden="1">{#N/A,#N/A,FALSE,"PLC";#N/A,#N/A,FALSE,"CCC";#N/A,#N/A,FALSE,"ARC";#N/A,#N/A,FALSE,"PLE"}</definedName>
    <definedName name="DSI_4" localSheetId="8"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4" hidden="1">{#N/A,#N/A,FALSE,"PLC";#N/A,#N/A,FALSE,"CCC";#N/A,#N/A,FALSE,"ARC";#N/A,#N/A,FALSE,"PLE"}</definedName>
    <definedName name="DSI_5" localSheetId="5" hidden="1">{#N/A,#N/A,FALSE,"PLC";#N/A,#N/A,FALSE,"CCC";#N/A,#N/A,FALSE,"ARC";#N/A,#N/A,FALSE,"PLE"}</definedName>
    <definedName name="DSI_5" localSheetId="8" hidden="1">{#N/A,#N/A,FALSE,"PLC";#N/A,#N/A,FALSE,"CCC";#N/A,#N/A,FALSE,"ARC";#N/A,#N/A,FALSE,"PLE"}</definedName>
    <definedName name="DSI_5" hidden="1">{#N/A,#N/A,FALSE,"PLC";#N/A,#N/A,FALSE,"CCC";#N/A,#N/A,FALSE,"ARC";#N/A,#N/A,FALSE,"PLE"}</definedName>
    <definedName name="DSOther">'[49]#REF'!$A$4:$R$50</definedName>
    <definedName name="DSWest">'[49]#REF'!$A$4:$R$50</definedName>
    <definedName name="DTE" localSheetId="0">#REF!</definedName>
    <definedName name="DTE" localSheetId="1">#REF!</definedName>
    <definedName name="DTE" localSheetId="2">#REF!</definedName>
    <definedName name="DTE" localSheetId="3">#REF!</definedName>
    <definedName name="DTE" localSheetId="8">#REF!</definedName>
    <definedName name="DTE">#REF!</definedName>
    <definedName name="dtl_desc">#N/A</definedName>
    <definedName name="dts">[68]Sheet1!$A$11:$C$22</definedName>
    <definedName name="Duprods" localSheetId="0">#REF!</definedName>
    <definedName name="Duprods" localSheetId="1">#REF!</definedName>
    <definedName name="Duprods" localSheetId="2">#REF!</definedName>
    <definedName name="Duprods" localSheetId="3">#REF!</definedName>
    <definedName name="Duprods" localSheetId="8">#REF!</definedName>
    <definedName name="Duprods" localSheetId="7">#REF!</definedName>
    <definedName name="Duprods">#REF!</definedName>
    <definedName name="E" localSheetId="0">#REF!</definedName>
    <definedName name="E" localSheetId="1">#REF!</definedName>
    <definedName name="E" localSheetId="2">#REF!</definedName>
    <definedName name="E" localSheetId="3">#REF!</definedName>
    <definedName name="E" localSheetId="8">#REF!</definedName>
    <definedName name="E">#REF!</definedName>
    <definedName name="EA">[68]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8">#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8">#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8">#REF!</definedName>
    <definedName name="EA_GHH">#REF!</definedName>
    <definedName name="EA_Input">'[50]EA INPUT'!$A$7:$P$100</definedName>
    <definedName name="EA_SUMMARY">'[50]EA SUMMARY'!$A$4:$S$46</definedName>
    <definedName name="EA_yld_dol">'[50]EA SUMMARY'!$A$71:$O$87</definedName>
    <definedName name="EA_yld_per">'[50]EA SUMMARY'!$A$27:$O$43</definedName>
    <definedName name="EA02FX">#N/A</definedName>
    <definedName name="EADATES" localSheetId="7">[69]Input!$F$4:$H$11</definedName>
    <definedName name="EADATES">[70]Input!$F$4:$H$11</definedName>
    <definedName name="EAEQUITY" localSheetId="0">#REF!</definedName>
    <definedName name="EAEQUITY" localSheetId="1">#REF!</definedName>
    <definedName name="EAEQUITY" localSheetId="2">#REF!</definedName>
    <definedName name="EAEQUITY" localSheetId="3">#REF!</definedName>
    <definedName name="EAEQUITY" localSheetId="8">#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8">#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8">#REF!</definedName>
    <definedName name="EAJV">#REF!</definedName>
    <definedName name="EAOTHER" localSheetId="0">#REF!</definedName>
    <definedName name="EAOTHER" localSheetId="2">#REF!</definedName>
    <definedName name="EAOTHER" localSheetId="3">#REF!</definedName>
    <definedName name="EAOTHER" localSheetId="8">#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8">#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8">#REF!</definedName>
    <definedName name="EAPRETAX">#REF!</definedName>
    <definedName name="EAS" localSheetId="0">#REF!</definedName>
    <definedName name="EAS" localSheetId="1">#REF!</definedName>
    <definedName name="EAS" localSheetId="2">#REF!</definedName>
    <definedName name="EAS" localSheetId="3">#REF!</definedName>
    <definedName name="EAS" localSheetId="8">#REF!</definedName>
    <definedName name="EAS" localSheetId="7">#REF!</definedName>
    <definedName name="EAS">#REF!</definedName>
    <definedName name="EASALES" localSheetId="0">#REF!</definedName>
    <definedName name="EASALES" localSheetId="2">#REF!</definedName>
    <definedName name="EASALES" localSheetId="3">#REF!</definedName>
    <definedName name="EASALES" localSheetId="8">#REF!</definedName>
    <definedName name="EASALES">#REF!</definedName>
    <definedName name="EATITLES">[71]Input!$C$10:$O$17</definedName>
    <definedName name="EBITD" localSheetId="0">#REF!</definedName>
    <definedName name="EBITD" localSheetId="1">#REF!</definedName>
    <definedName name="EBITD" localSheetId="2">#REF!</definedName>
    <definedName name="EBITD" localSheetId="3">#REF!</definedName>
    <definedName name="EBITD" localSheetId="8">#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8">#REF!</definedName>
    <definedName name="EBTIN">#REF!</definedName>
    <definedName name="Economic_Value">[42]EV!$E$44</definedName>
    <definedName name="ed" localSheetId="1" hidden="1">{#N/A,#N/A,FALSE,"VAS P&amp;L";#N/A,#N/A,FALSE,"MR P&amp;L";#N/A,#N/A,FALSE,"SVC";#N/A,#N/A,FALSE,"TOTAL";#N/A,#N/A,FALSE,"SUMMARY";#N/A,#N/A,FALSE,"SVCPL";#N/A,#N/A,FALSE,"SUMM+SVC"}</definedName>
    <definedName name="ed" localSheetId="4" hidden="1">{#N/A,#N/A,FALSE,"VAS P&amp;L";#N/A,#N/A,FALSE,"MR P&amp;L";#N/A,#N/A,FALSE,"SVC";#N/A,#N/A,FALSE,"TOTAL";#N/A,#N/A,FALSE,"SUMMARY";#N/A,#N/A,FALSE,"SVCPL";#N/A,#N/A,FALSE,"SUMM+SVC"}</definedName>
    <definedName name="ed" localSheetId="5"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72]INPUT!#REF!</definedName>
    <definedName name="EDP" localSheetId="2">[72]INPUT!#REF!</definedName>
    <definedName name="EDP" localSheetId="3">[72]INPUT!#REF!</definedName>
    <definedName name="EDP">[72]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4"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5"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8">#REF!</definedName>
    <definedName name="eemea" localSheetId="7">#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50]EA SUMMARY'!$A$114:$O$132</definedName>
    <definedName name="EIP_Labor_Overhead">#N/A</definedName>
    <definedName name="EISCODES" localSheetId="1">'[73]Control Sheet'!#REF!</definedName>
    <definedName name="EISCODES" localSheetId="2">'[73]Control Sheet'!#REF!</definedName>
    <definedName name="EISCODES" localSheetId="3">'[73]Control Sheet'!#REF!</definedName>
    <definedName name="EISCODES" localSheetId="7">'[74]Control Sheet'!#REF!</definedName>
    <definedName name="EISCODES">'[73]Control Sheet'!#REF!</definedName>
    <definedName name="Elim" localSheetId="0">#REF!</definedName>
    <definedName name="Elim" localSheetId="1">#REF!</definedName>
    <definedName name="Elim" localSheetId="2">#REF!</definedName>
    <definedName name="Elim" localSheetId="3">#REF!</definedName>
    <definedName name="Elim" localSheetId="8">#REF!</definedName>
    <definedName name="Elim" localSheetId="7">[75]CONSOL_data!#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8">#REF!</definedName>
    <definedName name="ELIMINATIONS">#REF!</definedName>
    <definedName name="EMEA" localSheetId="1">'[28]JV Data - 2009'!#REF!</definedName>
    <definedName name="EMEA" localSheetId="2">'[28]JV Data - 2009'!#REF!</definedName>
    <definedName name="EMEA" localSheetId="3">'[28]JV Data - 2009'!#REF!</definedName>
    <definedName name="EMEA" localSheetId="7">#REF!</definedName>
    <definedName name="EMEA">'[28]JV Data - 2009'!#REF!</definedName>
    <definedName name="EMEA_QTR" localSheetId="0">#REF!</definedName>
    <definedName name="EMEA_QTR" localSheetId="1">#REF!</definedName>
    <definedName name="EMEA_QTR" localSheetId="2">#REF!</definedName>
    <definedName name="EMEA_QTR" localSheetId="3">#REF!</definedName>
    <definedName name="EMEA_QTR" localSheetId="8">#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8">#REF!</definedName>
    <definedName name="EMEAC" localSheetId="7">#REF!</definedName>
    <definedName name="EMEAC">#REF!</definedName>
    <definedName name="Emend">'[40]EB 1'!$B$5:$G$5</definedName>
    <definedName name="EMMKT" localSheetId="0">#REF!</definedName>
    <definedName name="EMMKT" localSheetId="1">#REF!</definedName>
    <definedName name="EMMKT" localSheetId="2">#REF!</definedName>
    <definedName name="EMMKT" localSheetId="3">#REF!</definedName>
    <definedName name="EMMKT" localSheetId="8">#REF!</definedName>
    <definedName name="EMMKT" localSheetId="7">#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8">#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8">#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8">#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8">#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8">#REF!</definedName>
    <definedName name="ENDPERIODNAME4">#REF!</definedName>
    <definedName name="ENDPERIODNUM1" localSheetId="0">#REF!</definedName>
    <definedName name="ENDPERIODNUM1" localSheetId="2">#REF!</definedName>
    <definedName name="ENDPERIODNUM1" localSheetId="3">#REF!</definedName>
    <definedName name="ENDPERIODNUM1" localSheetId="8">#REF!</definedName>
    <definedName name="ENDPERIODNUM1">#REF!</definedName>
    <definedName name="ENDPERIODNUM2" localSheetId="0">#REF!</definedName>
    <definedName name="ENDPERIODNUM2" localSheetId="2">#REF!</definedName>
    <definedName name="ENDPERIODNUM2" localSheetId="3">#REF!</definedName>
    <definedName name="ENDPERIODNUM2" localSheetId="8">#REF!</definedName>
    <definedName name="ENDPERIODNUM2">#REF!</definedName>
    <definedName name="ENDPERIODNUM28" localSheetId="0">#REF!</definedName>
    <definedName name="ENDPERIODNUM28" localSheetId="2">#REF!</definedName>
    <definedName name="ENDPERIODNUM28" localSheetId="3">#REF!</definedName>
    <definedName name="ENDPERIODNUM28" localSheetId="8">#REF!</definedName>
    <definedName name="ENDPERIODNUM28">#REF!</definedName>
    <definedName name="ENDPERIODNUM3" localSheetId="0">#REF!</definedName>
    <definedName name="ENDPERIODNUM3" localSheetId="2">#REF!</definedName>
    <definedName name="ENDPERIODNUM3" localSheetId="3">#REF!</definedName>
    <definedName name="ENDPERIODNUM3" localSheetId="8">#REF!</definedName>
    <definedName name="ENDPERIODNUM3">#REF!</definedName>
    <definedName name="ENDPERIODNUM4" localSheetId="0">#REF!</definedName>
    <definedName name="ENDPERIODNUM4" localSheetId="2">#REF!</definedName>
    <definedName name="ENDPERIODNUM4" localSheetId="3">#REF!</definedName>
    <definedName name="ENDPERIODNUM4" localSheetId="8">#REF!</definedName>
    <definedName name="ENDPERIODNUM4">#REF!</definedName>
    <definedName name="ENDPERIODYEAR1" localSheetId="0">#REF!</definedName>
    <definedName name="ENDPERIODYEAR1" localSheetId="2">#REF!</definedName>
    <definedName name="ENDPERIODYEAR1" localSheetId="3">#REF!</definedName>
    <definedName name="ENDPERIODYEAR1" localSheetId="8">#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8">#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8">#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8">#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8">#REF!</definedName>
    <definedName name="ENDPERIODYEAR4">#REF!</definedName>
    <definedName name="EPMWorkbookOptions_1" localSheetId="5">"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1" localSheetId="6"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localSheetId="5" hidden="1">"9F3OxBOtzB60hFONCeryveGHd9WJr+7iO45h/1l2AQAA"</definedName>
    <definedName name="EPMWorkbookOptions_2" localSheetId="6" hidden="1">"9F3OxBOtzB60hFONCeryveGHd9WJr+7iO45h/1l2AQAA"</definedName>
    <definedName name="EPMWorkbookOptions_2" hidden="1">"q3vjqr64u7ezs3v39/7i+evpPF9k28WyabPlNP/IvjW7+a2PqNc0ffwqP6/zZv7l8stVvjw6z8omf3w3/JDbnZR5Vj/N2uzL5evsMjctux9zWzOWl3XV5tM2n5nW/S/C9lez9K58dNb8ZFYX2aTMv8jrCweh9zmRzoJV2h39PwEAAP//jmH/WXYBAAA="</definedName>
    <definedName name="EPS">[76]BPC!$C$143:$AT$143</definedName>
    <definedName name="EPSFI" localSheetId="0">#REF!</definedName>
    <definedName name="EPSFI" localSheetId="1">#REF!</definedName>
    <definedName name="EPSFI" localSheetId="2">#REF!</definedName>
    <definedName name="EPSFI" localSheetId="3">#REF!</definedName>
    <definedName name="EPSFI" localSheetId="8">#REF!</definedName>
    <definedName name="EPSFI">#REF!</definedName>
    <definedName name="EQ">[76]BPC!$D$103:$AT$110</definedName>
    <definedName name="EqOth" localSheetId="0">#REF!</definedName>
    <definedName name="EqOth" localSheetId="1">#REF!</definedName>
    <definedName name="EqOth" localSheetId="2">#REF!</definedName>
    <definedName name="EqOth" localSheetId="3">#REF!</definedName>
    <definedName name="EqOth" localSheetId="8">#REF!</definedName>
    <definedName name="EqOth" localSheetId="7">#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8">#REF!</definedName>
    <definedName name="eqtyEA">#REF!</definedName>
    <definedName name="Equity">'[7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8">#REF!</definedName>
    <definedName name="EUCAN1" localSheetId="7">#REF!</definedName>
    <definedName name="EUCAN1">#REF!</definedName>
    <definedName name="EUCAN2" localSheetId="0">#REF!</definedName>
    <definedName name="EUCAN2" localSheetId="2">#REF!</definedName>
    <definedName name="EUCAN2" localSheetId="3">#REF!</definedName>
    <definedName name="EUCAN2" localSheetId="8">#REF!</definedName>
    <definedName name="EUCAN2" localSheetId="7">#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8">#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8">#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8">#REF!</definedName>
    <definedName name="EUR_NPV_UP_RA">#REF!</definedName>
    <definedName name="EUR_PL_BASE_RA" localSheetId="0">#REF!</definedName>
    <definedName name="EUR_PL_BASE_RA" localSheetId="2">#REF!</definedName>
    <definedName name="EUR_PL_BASE_RA" localSheetId="3">#REF!</definedName>
    <definedName name="EUR_PL_BASE_RA" localSheetId="8">#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8">#REF!</definedName>
    <definedName name="EUR_PL_DOWN_RA">#REF!</definedName>
    <definedName name="EUR_PL_UP_RA" localSheetId="0">#REF!</definedName>
    <definedName name="EUR_PL_UP_RA" localSheetId="2">#REF!</definedName>
    <definedName name="EUR_PL_UP_RA" localSheetId="3">#REF!</definedName>
    <definedName name="EUR_PL_UP_RA" localSheetId="8">#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8">#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8">#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8">#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8">#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8">#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8">#REF!</definedName>
    <definedName name="EUR_SALES_UP_RA">#REF!</definedName>
    <definedName name="EURTOTAL" localSheetId="0">#REF!</definedName>
    <definedName name="EURTOTAL" localSheetId="2">#REF!</definedName>
    <definedName name="EURTOTAL" localSheetId="3">#REF!</definedName>
    <definedName name="EURTOTAL" localSheetId="8">#REF!</definedName>
    <definedName name="EURTOTAL">#REF!</definedName>
    <definedName name="EV__DECIMALSYMBOL__" hidden="1">"."</definedName>
    <definedName name="EV__EVCOM_OPTIONS__" hidden="1">8</definedName>
    <definedName name="EV__EXPOPTIONS__" hidden="1">0</definedName>
    <definedName name="EV__LASTREFTIME__" localSheetId="5" hidden="1">"(GMT-05:00)1/31/2012 12:33:32 PM"</definedName>
    <definedName name="EV__LASTREFTIME__" localSheetId="8" hidden="1">"(GMT-05:00)4/15/2013 2:54:55 PM"</definedName>
    <definedName name="EV__LASTREFTIME__" localSheetId="6" hidden="1">"(GMT-05:00)1/31/2012 12:33:32 PM"</definedName>
    <definedName name="EV__LASTREFTIME__" localSheetId="7" hidden="1">"(GMT-05:00)7/18/2016 1:58:18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localSheetId="7" hidden="1">134217733</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8">#REF!</definedName>
    <definedName name="ewfq">#REF!</definedName>
    <definedName name="EXCH">#N/A</definedName>
    <definedName name="Exchange_Rate">[26]Parameters!$C$4</definedName>
    <definedName name="EXCS_T" localSheetId="0">#REF!</definedName>
    <definedName name="EXCS_T" localSheetId="1">#REF!</definedName>
    <definedName name="EXCS_T" localSheetId="2">#REF!</definedName>
    <definedName name="EXCS_T" localSheetId="3">#REF!</definedName>
    <definedName name="EXCS_T" localSheetId="8">#REF!</definedName>
    <definedName name="EXCS_T">#REF!</definedName>
    <definedName name="Exp" localSheetId="0">#REF!</definedName>
    <definedName name="Exp" localSheetId="1">#REF!</definedName>
    <definedName name="Exp" localSheetId="2">#REF!</definedName>
    <definedName name="Exp" localSheetId="3">#REF!</definedName>
    <definedName name="Exp" localSheetId="8">#REF!</definedName>
    <definedName name="Exp" localSheetId="7">#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8">#REF!</definedName>
    <definedName name="expEA">#REF!</definedName>
    <definedName name="Expected_Yields">'[50]EA SUMMARY'!$A$26:$P$44</definedName>
    <definedName name="EXPENSE">#N/A</definedName>
    <definedName name="Expenses">'[77]P&amp;L (2)'!$C$54:$U$79</definedName>
    <definedName name="EXPRNONQ" localSheetId="0">#REF!</definedName>
    <definedName name="EXPRNONQ" localSheetId="1">#REF!</definedName>
    <definedName name="EXPRNONQ" localSheetId="2">#REF!</definedName>
    <definedName name="EXPRNONQ" localSheetId="3">#REF!</definedName>
    <definedName name="EXPRNONQ" localSheetId="8">#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8">#REF!</definedName>
    <definedName name="EXPRQUAL">#REF!</definedName>
    <definedName name="F" localSheetId="0">#REF!</definedName>
    <definedName name="F" localSheetId="1">#REF!</definedName>
    <definedName name="F" localSheetId="2">#REF!</definedName>
    <definedName name="F" localSheetId="3">#REF!</definedName>
    <definedName name="F" localSheetId="8">#REF!</definedName>
    <definedName name="F">#REF!</definedName>
    <definedName name="FA">[61]Lists!$A$7:$A$8</definedName>
    <definedName name="Fact_Table">'[78]GSF-Main|GSF'!$B$3:$AJ$206</definedName>
    <definedName name="Fact_Table_Detail">'[79]Line 320 Detail'!$A$3:$AG$639</definedName>
    <definedName name="Fact_Table_F">#N/A</definedName>
    <definedName name="FACTOR">#N/A</definedName>
    <definedName name="fc">[80]Rates!$C$4</definedName>
    <definedName name="FcastNumYears" hidden="1">[32]InitialScreen!$D$22</definedName>
    <definedName name="FcastStartYear" hidden="1">[32]InitialScreen!$D$20</definedName>
    <definedName name="FDPIEVO">'[24]FOREIGN DOMESTIC PIEVO'!$A$18:$Y$136</definedName>
    <definedName name="fdpievo1">'[24]FOREIGN DOMESTIC PIEVO'!$AB$18:$AZ$119</definedName>
    <definedName name="FEquity">[77]EB_EAM!$B$56:$J$61</definedName>
    <definedName name="FExp">[77]EB_EAM!$B$15:$I$42</definedName>
    <definedName name="ff" localSheetId="1" hidden="1">{#N/A,#N/A,FALSE,"VAS P&amp;L";#N/A,#N/A,FALSE,"MR P&amp;L";#N/A,#N/A,FALSE,"SVC";#N/A,#N/A,FALSE,"TOTAL";#N/A,#N/A,FALSE,"SUMMARY";#N/A,#N/A,FALSE,"SVCPL";#N/A,#N/A,FALSE,"SUMM+SVC"}</definedName>
    <definedName name="ff" localSheetId="4" hidden="1">{#N/A,#N/A,FALSE,"VAS P&amp;L";#N/A,#N/A,FALSE,"MR P&amp;L";#N/A,#N/A,FALSE,"SVC";#N/A,#N/A,FALSE,"TOTAL";#N/A,#N/A,FALSE,"SUMMARY";#N/A,#N/A,FALSE,"SVCPL";#N/A,#N/A,FALSE,"SUMM+SVC"}</definedName>
    <definedName name="ff" localSheetId="5"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8">#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8">#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8">#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8">#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8">#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8">#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8">#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8">#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8">#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8">#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8">#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8">#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8">#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8">#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8">#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8">#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8">#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8">#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8">#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8">#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8">#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8">#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8">#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8">#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8">#REF!</definedName>
    <definedName name="FFAPPCOLNAME5_4">#REF!</definedName>
    <definedName name="fff" localSheetId="0">#REF!</definedName>
    <definedName name="fff" localSheetId="2">#REF!</definedName>
    <definedName name="fff" localSheetId="3">#REF!</definedName>
    <definedName name="fff" localSheetId="4" hidden="1">{#N/A,#N/A,FALSE,"RD2USA1";#N/A,#N/A,FALSE,"RD2USA2";#N/A,#N/A,FALSE,"RD2USA3";#N/A,#N/A,FALSE,"RD2USAT";#N/A,#N/A,FALSE,"RD3USA1";#N/A,#N/A,FALSE,"RD3USA2";#N/A,#N/A,FALSE,"RD3USA3";#N/A,#N/A,FALSE,"RD3USAT";#N/A,#N/A,FALSE,"RD4USA"}</definedName>
    <definedName name="fff" localSheetId="5" hidden="1">{#N/A,#N/A,FALSE,"RD2USA1";#N/A,#N/A,FALSE,"RD2USA2";#N/A,#N/A,FALSE,"RD2USA3";#N/A,#N/A,FALSE,"RD2USAT";#N/A,#N/A,FALSE,"RD3USA1";#N/A,#N/A,FALSE,"RD3USA2";#N/A,#N/A,FALSE,"RD3USA3";#N/A,#N/A,FALSE,"RD3USAT";#N/A,#N/A,FALSE,"RD4USA"}</definedName>
    <definedName name="fff" localSheetId="8">#REF!</definedName>
    <definedName name="fff">#REF!</definedName>
    <definedName name="fffff" localSheetId="2">'[81]Book to Tax'!#REF!</definedName>
    <definedName name="fffff" localSheetId="3">'[81]Book to Tax'!#REF!</definedName>
    <definedName name="fffff">'[8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8">#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8">#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8">#REF!</definedName>
    <definedName name="FFSEGDESC1_28">#REF!</definedName>
    <definedName name="FFSEGDESC1_3" localSheetId="0">#REF!</definedName>
    <definedName name="FFSEGDESC1_3" localSheetId="2">#REF!</definedName>
    <definedName name="FFSEGDESC1_3" localSheetId="3">#REF!</definedName>
    <definedName name="FFSEGDESC1_3" localSheetId="8">#REF!</definedName>
    <definedName name="FFSEGDESC1_3">#REF!</definedName>
    <definedName name="FFSEGDESC1_4" localSheetId="0">#REF!</definedName>
    <definedName name="FFSEGDESC1_4" localSheetId="2">#REF!</definedName>
    <definedName name="FFSEGDESC1_4" localSheetId="3">#REF!</definedName>
    <definedName name="FFSEGDESC1_4" localSheetId="8">#REF!</definedName>
    <definedName name="FFSEGDESC1_4">#REF!</definedName>
    <definedName name="FFSEGDESC2_1" localSheetId="0">#REF!</definedName>
    <definedName name="FFSEGDESC2_1" localSheetId="2">#REF!</definedName>
    <definedName name="FFSEGDESC2_1" localSheetId="3">#REF!</definedName>
    <definedName name="FFSEGDESC2_1" localSheetId="8">#REF!</definedName>
    <definedName name="FFSEGDESC2_1">#REF!</definedName>
    <definedName name="FFSEGDESC2_2" localSheetId="0">#REF!</definedName>
    <definedName name="FFSEGDESC2_2" localSheetId="2">#REF!</definedName>
    <definedName name="FFSEGDESC2_2" localSheetId="3">#REF!</definedName>
    <definedName name="FFSEGDESC2_2" localSheetId="8">#REF!</definedName>
    <definedName name="FFSEGDESC2_2">#REF!</definedName>
    <definedName name="FFSEGDESC2_28" localSheetId="0">#REF!</definedName>
    <definedName name="FFSEGDESC2_28" localSheetId="2">#REF!</definedName>
    <definedName name="FFSEGDESC2_28" localSheetId="3">#REF!</definedName>
    <definedName name="FFSEGDESC2_28" localSheetId="8">#REF!</definedName>
    <definedName name="FFSEGDESC2_28">#REF!</definedName>
    <definedName name="FFSEGDESC2_3" localSheetId="0">#REF!</definedName>
    <definedName name="FFSEGDESC2_3" localSheetId="2">#REF!</definedName>
    <definedName name="FFSEGDESC2_3" localSheetId="3">#REF!</definedName>
    <definedName name="FFSEGDESC2_3" localSheetId="8">#REF!</definedName>
    <definedName name="FFSEGDESC2_3">#REF!</definedName>
    <definedName name="FFSEGDESC2_4" localSheetId="0">#REF!</definedName>
    <definedName name="FFSEGDESC2_4" localSheetId="2">#REF!</definedName>
    <definedName name="FFSEGDESC2_4" localSheetId="3">#REF!</definedName>
    <definedName name="FFSEGDESC2_4" localSheetId="8">#REF!</definedName>
    <definedName name="FFSEGDESC2_4">#REF!</definedName>
    <definedName name="FFSEGDESC3_1" localSheetId="0">#REF!</definedName>
    <definedName name="FFSEGDESC3_1" localSheetId="2">#REF!</definedName>
    <definedName name="FFSEGDESC3_1" localSheetId="3">#REF!</definedName>
    <definedName name="FFSEGDESC3_1" localSheetId="8">#REF!</definedName>
    <definedName name="FFSEGDESC3_1">#REF!</definedName>
    <definedName name="FFSEGDESC3_2" localSheetId="0">#REF!</definedName>
    <definedName name="FFSEGDESC3_2" localSheetId="2">#REF!</definedName>
    <definedName name="FFSEGDESC3_2" localSheetId="3">#REF!</definedName>
    <definedName name="FFSEGDESC3_2" localSheetId="8">#REF!</definedName>
    <definedName name="FFSEGDESC3_2">#REF!</definedName>
    <definedName name="FFSEGDESC3_28" localSheetId="0">#REF!</definedName>
    <definedName name="FFSEGDESC3_28" localSheetId="2">#REF!</definedName>
    <definedName name="FFSEGDESC3_28" localSheetId="3">#REF!</definedName>
    <definedName name="FFSEGDESC3_28" localSheetId="8">#REF!</definedName>
    <definedName name="FFSEGDESC3_28">#REF!</definedName>
    <definedName name="FFSEGDESC3_3" localSheetId="0">#REF!</definedName>
    <definedName name="FFSEGDESC3_3" localSheetId="2">#REF!</definedName>
    <definedName name="FFSEGDESC3_3" localSheetId="3">#REF!</definedName>
    <definedName name="FFSEGDESC3_3" localSheetId="8">#REF!</definedName>
    <definedName name="FFSEGDESC3_3">#REF!</definedName>
    <definedName name="FFSEGDESC3_4" localSheetId="0">#REF!</definedName>
    <definedName name="FFSEGDESC3_4" localSheetId="2">#REF!</definedName>
    <definedName name="FFSEGDESC3_4" localSheetId="3">#REF!</definedName>
    <definedName name="FFSEGDESC3_4" localSheetId="8">#REF!</definedName>
    <definedName name="FFSEGDESC3_4">#REF!</definedName>
    <definedName name="FFSEGDESC4_1" localSheetId="0">#REF!</definedName>
    <definedName name="FFSEGDESC4_1" localSheetId="2">#REF!</definedName>
    <definedName name="FFSEGDESC4_1" localSheetId="3">#REF!</definedName>
    <definedName name="FFSEGDESC4_1" localSheetId="8">#REF!</definedName>
    <definedName name="FFSEGDESC4_1">#REF!</definedName>
    <definedName name="FFSEGDESC4_2" localSheetId="0">#REF!</definedName>
    <definedName name="FFSEGDESC4_2" localSheetId="2">#REF!</definedName>
    <definedName name="FFSEGDESC4_2" localSheetId="3">#REF!</definedName>
    <definedName name="FFSEGDESC4_2" localSheetId="8">#REF!</definedName>
    <definedName name="FFSEGDESC4_2">#REF!</definedName>
    <definedName name="FFSEGDESC4_28" localSheetId="0">#REF!</definedName>
    <definedName name="FFSEGDESC4_28" localSheetId="2">#REF!</definedName>
    <definedName name="FFSEGDESC4_28" localSheetId="3">#REF!</definedName>
    <definedName name="FFSEGDESC4_28" localSheetId="8">#REF!</definedName>
    <definedName name="FFSEGDESC4_28">#REF!</definedName>
    <definedName name="FFSEGDESC4_3" localSheetId="0">#REF!</definedName>
    <definedName name="FFSEGDESC4_3" localSheetId="2">#REF!</definedName>
    <definedName name="FFSEGDESC4_3" localSheetId="3">#REF!</definedName>
    <definedName name="FFSEGDESC4_3" localSheetId="8">#REF!</definedName>
    <definedName name="FFSEGDESC4_3">#REF!</definedName>
    <definedName name="FFSEGDESC4_4" localSheetId="0">#REF!</definedName>
    <definedName name="FFSEGDESC4_4" localSheetId="2">#REF!</definedName>
    <definedName name="FFSEGDESC4_4" localSheetId="3">#REF!</definedName>
    <definedName name="FFSEGDESC4_4" localSheetId="8">#REF!</definedName>
    <definedName name="FFSEGDESC4_4">#REF!</definedName>
    <definedName name="FFSEGDESC5_1" localSheetId="0">#REF!</definedName>
    <definedName name="FFSEGDESC5_1" localSheetId="2">#REF!</definedName>
    <definedName name="FFSEGDESC5_1" localSheetId="3">#REF!</definedName>
    <definedName name="FFSEGDESC5_1" localSheetId="8">#REF!</definedName>
    <definedName name="FFSEGDESC5_1">#REF!</definedName>
    <definedName name="FFSEGDESC5_2" localSheetId="0">#REF!</definedName>
    <definedName name="FFSEGDESC5_2" localSheetId="2">#REF!</definedName>
    <definedName name="FFSEGDESC5_2" localSheetId="3">#REF!</definedName>
    <definedName name="FFSEGDESC5_2" localSheetId="8">#REF!</definedName>
    <definedName name="FFSEGDESC5_2">#REF!</definedName>
    <definedName name="FFSEGDESC5_28" localSheetId="0">#REF!</definedName>
    <definedName name="FFSEGDESC5_28" localSheetId="2">#REF!</definedName>
    <definedName name="FFSEGDESC5_28" localSheetId="3">#REF!</definedName>
    <definedName name="FFSEGDESC5_28" localSheetId="8">#REF!</definedName>
    <definedName name="FFSEGDESC5_28">#REF!</definedName>
    <definedName name="FFSEGDESC5_3" localSheetId="0">#REF!</definedName>
    <definedName name="FFSEGDESC5_3" localSheetId="2">#REF!</definedName>
    <definedName name="FFSEGDESC5_3" localSheetId="3">#REF!</definedName>
    <definedName name="FFSEGDESC5_3" localSheetId="8">#REF!</definedName>
    <definedName name="FFSEGDESC5_3">#REF!</definedName>
    <definedName name="FFSEGDESC5_4" localSheetId="0">#REF!</definedName>
    <definedName name="FFSEGDESC5_4" localSheetId="2">#REF!</definedName>
    <definedName name="FFSEGDESC5_4" localSheetId="3">#REF!</definedName>
    <definedName name="FFSEGDESC5_4" localSheetId="8">#REF!</definedName>
    <definedName name="FFSEGDESC5_4">#REF!</definedName>
    <definedName name="FFSEGMENT1_1" localSheetId="0">#REF!</definedName>
    <definedName name="FFSEGMENT1_1" localSheetId="2">#REF!</definedName>
    <definedName name="FFSEGMENT1_1" localSheetId="3">#REF!</definedName>
    <definedName name="FFSEGMENT1_1" localSheetId="8">#REF!</definedName>
    <definedName name="FFSEGMENT1_1">#REF!</definedName>
    <definedName name="FFSEGMENT1_2" localSheetId="0">#REF!</definedName>
    <definedName name="FFSEGMENT1_2" localSheetId="2">#REF!</definedName>
    <definedName name="FFSEGMENT1_2" localSheetId="3">#REF!</definedName>
    <definedName name="FFSEGMENT1_2" localSheetId="8">#REF!</definedName>
    <definedName name="FFSEGMENT1_2">#REF!</definedName>
    <definedName name="FFSEGMENT1_28" localSheetId="0">#REF!</definedName>
    <definedName name="FFSEGMENT1_28" localSheetId="2">#REF!</definedName>
    <definedName name="FFSEGMENT1_28" localSheetId="3">#REF!</definedName>
    <definedName name="FFSEGMENT1_28" localSheetId="8">#REF!</definedName>
    <definedName name="FFSEGMENT1_28">#REF!</definedName>
    <definedName name="FFSEGMENT1_3" localSheetId="0">#REF!</definedName>
    <definedName name="FFSEGMENT1_3" localSheetId="2">#REF!</definedName>
    <definedName name="FFSEGMENT1_3" localSheetId="3">#REF!</definedName>
    <definedName name="FFSEGMENT1_3" localSheetId="8">#REF!</definedName>
    <definedName name="FFSEGMENT1_3">#REF!</definedName>
    <definedName name="FFSEGMENT1_4" localSheetId="0">#REF!</definedName>
    <definedName name="FFSEGMENT1_4" localSheetId="2">#REF!</definedName>
    <definedName name="FFSEGMENT1_4" localSheetId="3">#REF!</definedName>
    <definedName name="FFSEGMENT1_4" localSheetId="8">#REF!</definedName>
    <definedName name="FFSEGMENT1_4">#REF!</definedName>
    <definedName name="FFSEGMENT2_1" localSheetId="0">#REF!</definedName>
    <definedName name="FFSEGMENT2_1" localSheetId="2">#REF!</definedName>
    <definedName name="FFSEGMENT2_1" localSheetId="3">#REF!</definedName>
    <definedName name="FFSEGMENT2_1" localSheetId="8">#REF!</definedName>
    <definedName name="FFSEGMENT2_1">#REF!</definedName>
    <definedName name="FFSEGMENT2_2" localSheetId="0">#REF!</definedName>
    <definedName name="FFSEGMENT2_2" localSheetId="2">#REF!</definedName>
    <definedName name="FFSEGMENT2_2" localSheetId="3">#REF!</definedName>
    <definedName name="FFSEGMENT2_2" localSheetId="8">#REF!</definedName>
    <definedName name="FFSEGMENT2_2">#REF!</definedName>
    <definedName name="FFSEGMENT2_28" localSheetId="0">#REF!</definedName>
    <definedName name="FFSEGMENT2_28" localSheetId="2">#REF!</definedName>
    <definedName name="FFSEGMENT2_28" localSheetId="3">#REF!</definedName>
    <definedName name="FFSEGMENT2_28" localSheetId="8">#REF!</definedName>
    <definedName name="FFSEGMENT2_28">#REF!</definedName>
    <definedName name="FFSEGMENT2_3" localSheetId="0">#REF!</definedName>
    <definedName name="FFSEGMENT2_3" localSheetId="2">#REF!</definedName>
    <definedName name="FFSEGMENT2_3" localSheetId="3">#REF!</definedName>
    <definedName name="FFSEGMENT2_3" localSheetId="8">#REF!</definedName>
    <definedName name="FFSEGMENT2_3">#REF!</definedName>
    <definedName name="FFSEGMENT2_4" localSheetId="0">#REF!</definedName>
    <definedName name="FFSEGMENT2_4" localSheetId="2">#REF!</definedName>
    <definedName name="FFSEGMENT2_4" localSheetId="3">#REF!</definedName>
    <definedName name="FFSEGMENT2_4" localSheetId="8">#REF!</definedName>
    <definedName name="FFSEGMENT2_4">#REF!</definedName>
    <definedName name="FFSEGMENT3_1" localSheetId="0">#REF!</definedName>
    <definedName name="FFSEGMENT3_1" localSheetId="2">#REF!</definedName>
    <definedName name="FFSEGMENT3_1" localSheetId="3">#REF!</definedName>
    <definedName name="FFSEGMENT3_1" localSheetId="8">#REF!</definedName>
    <definedName name="FFSEGMENT3_1">#REF!</definedName>
    <definedName name="FFSEGMENT3_2" localSheetId="0">#REF!</definedName>
    <definedName name="FFSEGMENT3_2" localSheetId="2">#REF!</definedName>
    <definedName name="FFSEGMENT3_2" localSheetId="3">#REF!</definedName>
    <definedName name="FFSEGMENT3_2" localSheetId="8">#REF!</definedName>
    <definedName name="FFSEGMENT3_2">#REF!</definedName>
    <definedName name="FFSEGMENT3_28" localSheetId="0">#REF!</definedName>
    <definedName name="FFSEGMENT3_28" localSheetId="2">#REF!</definedName>
    <definedName name="FFSEGMENT3_28" localSheetId="3">#REF!</definedName>
    <definedName name="FFSEGMENT3_28" localSheetId="8">#REF!</definedName>
    <definedName name="FFSEGMENT3_28">#REF!</definedName>
    <definedName name="FFSEGMENT3_3" localSheetId="0">#REF!</definedName>
    <definedName name="FFSEGMENT3_3" localSheetId="2">#REF!</definedName>
    <definedName name="FFSEGMENT3_3" localSheetId="3">#REF!</definedName>
    <definedName name="FFSEGMENT3_3" localSheetId="8">#REF!</definedName>
    <definedName name="FFSEGMENT3_3">#REF!</definedName>
    <definedName name="FFSEGMENT3_4" localSheetId="0">#REF!</definedName>
    <definedName name="FFSEGMENT3_4" localSheetId="2">#REF!</definedName>
    <definedName name="FFSEGMENT3_4" localSheetId="3">#REF!</definedName>
    <definedName name="FFSEGMENT3_4" localSheetId="8">#REF!</definedName>
    <definedName name="FFSEGMENT3_4">#REF!</definedName>
    <definedName name="FFSEGMENT4_1" localSheetId="0">#REF!</definedName>
    <definedName name="FFSEGMENT4_1" localSheetId="2">#REF!</definedName>
    <definedName name="FFSEGMENT4_1" localSheetId="3">#REF!</definedName>
    <definedName name="FFSEGMENT4_1" localSheetId="8">#REF!</definedName>
    <definedName name="FFSEGMENT4_1">#REF!</definedName>
    <definedName name="FFSEGMENT4_2" localSheetId="0">#REF!</definedName>
    <definedName name="FFSEGMENT4_2" localSheetId="2">#REF!</definedName>
    <definedName name="FFSEGMENT4_2" localSheetId="3">#REF!</definedName>
    <definedName name="FFSEGMENT4_2" localSheetId="8">#REF!</definedName>
    <definedName name="FFSEGMENT4_2">#REF!</definedName>
    <definedName name="FFSEGMENT4_28" localSheetId="0">#REF!</definedName>
    <definedName name="FFSEGMENT4_28" localSheetId="2">#REF!</definedName>
    <definedName name="FFSEGMENT4_28" localSheetId="3">#REF!</definedName>
    <definedName name="FFSEGMENT4_28" localSheetId="8">#REF!</definedName>
    <definedName name="FFSEGMENT4_28">#REF!</definedName>
    <definedName name="FFSEGMENT4_3" localSheetId="0">#REF!</definedName>
    <definedName name="FFSEGMENT4_3" localSheetId="2">#REF!</definedName>
    <definedName name="FFSEGMENT4_3" localSheetId="3">#REF!</definedName>
    <definedName name="FFSEGMENT4_3" localSheetId="8">#REF!</definedName>
    <definedName name="FFSEGMENT4_3">#REF!</definedName>
    <definedName name="FFSEGMENT4_4" localSheetId="0">#REF!</definedName>
    <definedName name="FFSEGMENT4_4" localSheetId="2">#REF!</definedName>
    <definedName name="FFSEGMENT4_4" localSheetId="3">#REF!</definedName>
    <definedName name="FFSEGMENT4_4" localSheetId="8">#REF!</definedName>
    <definedName name="FFSEGMENT4_4">#REF!</definedName>
    <definedName name="FFSEGMENT5_1" localSheetId="0">#REF!</definedName>
    <definedName name="FFSEGMENT5_1" localSheetId="2">#REF!</definedName>
    <definedName name="FFSEGMENT5_1" localSheetId="3">#REF!</definedName>
    <definedName name="FFSEGMENT5_1" localSheetId="8">#REF!</definedName>
    <definedName name="FFSEGMENT5_1">#REF!</definedName>
    <definedName name="FFSEGMENT5_2" localSheetId="0">#REF!</definedName>
    <definedName name="FFSEGMENT5_2" localSheetId="2">#REF!</definedName>
    <definedName name="FFSEGMENT5_2" localSheetId="3">#REF!</definedName>
    <definedName name="FFSEGMENT5_2" localSheetId="8">#REF!</definedName>
    <definedName name="FFSEGMENT5_2">#REF!</definedName>
    <definedName name="FFSEGMENT5_28" localSheetId="0">#REF!</definedName>
    <definedName name="FFSEGMENT5_28" localSheetId="2">#REF!</definedName>
    <definedName name="FFSEGMENT5_28" localSheetId="3">#REF!</definedName>
    <definedName name="FFSEGMENT5_28" localSheetId="8">#REF!</definedName>
    <definedName name="FFSEGMENT5_28">#REF!</definedName>
    <definedName name="FFSEGMENT5_3" localSheetId="0">#REF!</definedName>
    <definedName name="FFSEGMENT5_3" localSheetId="2">#REF!</definedName>
    <definedName name="FFSEGMENT5_3" localSheetId="3">#REF!</definedName>
    <definedName name="FFSEGMENT5_3" localSheetId="8">#REF!</definedName>
    <definedName name="FFSEGMENT5_3">#REF!</definedName>
    <definedName name="FFSEGMENT5_4" localSheetId="0">#REF!</definedName>
    <definedName name="FFSEGMENT5_4" localSheetId="2">#REF!</definedName>
    <definedName name="FFSEGMENT5_4" localSheetId="3">#REF!</definedName>
    <definedName name="FFSEGMENT5_4" localSheetId="8">#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8">#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8">#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8">#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8">#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8">#REF!</definedName>
    <definedName name="FFSEGSEPARATOR4">#REF!</definedName>
    <definedName name="fgs" localSheetId="0">#REF!</definedName>
    <definedName name="fgs" localSheetId="2">#REF!</definedName>
    <definedName name="fgs" localSheetId="3">#REF!</definedName>
    <definedName name="fgs" localSheetId="8">#REF!</definedName>
    <definedName name="fgs">#REF!</definedName>
    <definedName name="fi">[80]Rates!$C$5</definedName>
    <definedName name="FIELDNAMECOLUMN1">[48]CRITERIA1!$B$26</definedName>
    <definedName name="FIELDNAMECOLUMN2">[48]CRITERIA2!$B$26</definedName>
    <definedName name="FIELDNAMECOLUMN3">[48]CRITERIA3!$B$26</definedName>
    <definedName name="FIELDNAMEROW1">[48]CRITERIA1!$B$25</definedName>
    <definedName name="FIELDNAMEROW2">[48]CRITERIA2!$B$25</definedName>
    <definedName name="FIELDNAMEROW3">[48]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8">#REF!</definedName>
    <definedName name="FILE_NAME_ARRAY">#REF!</definedName>
    <definedName name="FILE5_COMBINED">#N/A</definedName>
    <definedName name="filingtype">[82]Lists!$B$7:$B$10</definedName>
    <definedName name="filingtype2">[82]Lists!$B$12:$B$13</definedName>
    <definedName name="FIN" localSheetId="0">#REF!</definedName>
    <definedName name="FIN" localSheetId="1">#REF!</definedName>
    <definedName name="FIN" localSheetId="2">#REF!</definedName>
    <definedName name="FIN" localSheetId="3">#REF!</definedName>
    <definedName name="FIN" localSheetId="8">#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8">#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8">#REF!</definedName>
    <definedName name="FIN_SUMM_JAP">#REF!</definedName>
    <definedName name="Finance">[83]EAM!$B$16:$Q$16</definedName>
    <definedName name="Financial_Area" localSheetId="1">'[84]REV&amp;COGS-CBST'!#REF!</definedName>
    <definedName name="Financial_Area" localSheetId="2">'[84]REV&amp;COGS-CBST'!#REF!</definedName>
    <definedName name="Financial_Area" localSheetId="3">'[84]REV&amp;COGS-CBST'!#REF!</definedName>
    <definedName name="Financial_Area">'[84]REV&amp;COGS-CBST'!#REF!</definedName>
    <definedName name="First_Year">'[22]Merck Val'!$E$11</definedName>
    <definedName name="FirstColumn">#N/A</definedName>
    <definedName name="FIRSTDATAROW1">[48]CRITERIA1!$B$27</definedName>
    <definedName name="FIRSTDATAROW2">[48]CRITERIA2!$B$27</definedName>
    <definedName name="FIRSTDATAROW3">[48]CRITERIA3!$B$27</definedName>
    <definedName name="FIT" localSheetId="0">#REF!</definedName>
    <definedName name="FIT" localSheetId="1">#REF!</definedName>
    <definedName name="FIT" localSheetId="2">#REF!</definedName>
    <definedName name="FIT" localSheetId="3">#REF!</definedName>
    <definedName name="FIT" localSheetId="8">#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8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8">#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8">#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8">#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8">#REF!</definedName>
    <definedName name="FNDNAM28">#REF!</definedName>
    <definedName name="FNDNAM3" localSheetId="0">#REF!</definedName>
    <definedName name="FNDNAM3" localSheetId="2">#REF!</definedName>
    <definedName name="FNDNAM3" localSheetId="3">#REF!</definedName>
    <definedName name="FNDNAM3" localSheetId="8">#REF!</definedName>
    <definedName name="FNDNAM3">#REF!</definedName>
    <definedName name="FNDNAM4" localSheetId="0">#REF!</definedName>
    <definedName name="FNDNAM4" localSheetId="2">#REF!</definedName>
    <definedName name="FNDNAM4" localSheetId="3">#REF!</definedName>
    <definedName name="FNDNAM4" localSheetId="8">#REF!</definedName>
    <definedName name="FNDNAM4">#REF!</definedName>
    <definedName name="FNDUSERID1" localSheetId="0">#REF!</definedName>
    <definedName name="FNDUSERID1" localSheetId="2">#REF!</definedName>
    <definedName name="FNDUSERID1" localSheetId="3">#REF!</definedName>
    <definedName name="FNDUSERID1" localSheetId="8">#REF!</definedName>
    <definedName name="FNDUSERID1">#REF!</definedName>
    <definedName name="FNDUSERID2" localSheetId="0">#REF!</definedName>
    <definedName name="FNDUSERID2" localSheetId="2">#REF!</definedName>
    <definedName name="FNDUSERID2" localSheetId="3">#REF!</definedName>
    <definedName name="FNDUSERID2" localSheetId="8">#REF!</definedName>
    <definedName name="FNDUSERID2">#REF!</definedName>
    <definedName name="FNDUSERID28" localSheetId="0">#REF!</definedName>
    <definedName name="FNDUSERID28" localSheetId="2">#REF!</definedName>
    <definedName name="FNDUSERID28" localSheetId="3">#REF!</definedName>
    <definedName name="FNDUSERID28" localSheetId="8">#REF!</definedName>
    <definedName name="FNDUSERID28">#REF!</definedName>
    <definedName name="FNDUSERID3" localSheetId="0">#REF!</definedName>
    <definedName name="FNDUSERID3" localSheetId="2">#REF!</definedName>
    <definedName name="FNDUSERID3" localSheetId="3">#REF!</definedName>
    <definedName name="FNDUSERID3" localSheetId="8">#REF!</definedName>
    <definedName name="FNDUSERID3">#REF!</definedName>
    <definedName name="FNDUSERID4" localSheetId="0">#REF!</definedName>
    <definedName name="FNDUSERID4" localSheetId="2">#REF!</definedName>
    <definedName name="FNDUSERID4" localSheetId="3">#REF!</definedName>
    <definedName name="FNDUSERID4" localSheetId="8">#REF!</definedName>
    <definedName name="FNDUSERID4">#REF!</definedName>
    <definedName name="Forecast_Sel">[63]Valuation!$F$1</definedName>
    <definedName name="FOREIGN">'[8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8">#REF!</definedName>
    <definedName name="FOREIGN_TAX">#REF!</definedName>
    <definedName name="forgetit" localSheetId="1" hidden="1">{#N/A,#N/A,FALSE,"34";#N/A,#N/A,FALSE,"35"}</definedName>
    <definedName name="forgetit" localSheetId="4" hidden="1">{#N/A,#N/A,FALSE,"34";#N/A,#N/A,FALSE,"35"}</definedName>
    <definedName name="forgetit" localSheetId="5" hidden="1">{#N/A,#N/A,FALSE,"34";#N/A,#N/A,FALSE,"35"}</definedName>
    <definedName name="forgetit" hidden="1">{#N/A,#N/A,FALSE,"34";#N/A,#N/A,FALSE,"35"}</definedName>
    <definedName name="forgetit2" localSheetId="1" hidden="1">{#N/A,#N/A,TRUE,"Tabelle1";#N/A,#N/A,TRUE,"Tabelle1"}</definedName>
    <definedName name="forgetit2" localSheetId="4" hidden="1">{#N/A,#N/A,TRUE,"Tabelle1";#N/A,#N/A,TRUE,"Tabelle1"}</definedName>
    <definedName name="forgetit2" localSheetId="5"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8">#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8">#REF!</definedName>
    <definedName name="FORM_4626_DEPR">#REF!</definedName>
    <definedName name="Fos" localSheetId="0">#REF!</definedName>
    <definedName name="Fos" localSheetId="2">#REF!</definedName>
    <definedName name="Fos" localSheetId="3">#REF!</definedName>
    <definedName name="Fos" localSheetId="8">#REF!</definedName>
    <definedName name="Fos" localSheetId="7">#REF!</definedName>
    <definedName name="Fos">#REF!</definedName>
    <definedName name="FosSls" localSheetId="2">[14]EB!#REF!</definedName>
    <definedName name="FosSls" localSheetId="3">[14]EB!#REF!</definedName>
    <definedName name="FosSls" localSheetId="7">[14]EB!#REF!</definedName>
    <definedName name="FosSls">[14]EB!#REF!</definedName>
    <definedName name="FPretax">[77]EB_EAM!$B$43:$J$55</definedName>
    <definedName name="FPRICE">'[24]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8">#REF!</definedName>
    <definedName name="FRANCE">#REF!</definedName>
    <definedName name="Frequency">[87]PickLists!$F$7:$F$9</definedName>
    <definedName name="FSales">[77]EB_EAM!$B$5:$J$14</definedName>
    <definedName name="fsalesagv">'[24]FOREIGN DOMESTIC PIEVO'!$BP$165:$BR$166</definedName>
    <definedName name="FSALESCROP">'[24]FOREIGN DOMESTIC PIEVO'!$BP$171:$BR$172</definedName>
    <definedName name="FSBS1" localSheetId="0">#REF!</definedName>
    <definedName name="FSBS1" localSheetId="1">#REF!</definedName>
    <definedName name="FSBS1" localSheetId="2">#REF!</definedName>
    <definedName name="FSBS1" localSheetId="3">#REF!</definedName>
    <definedName name="FSBS1" localSheetId="8">#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8">#REF!</definedName>
    <definedName name="FSBS2">#REF!</definedName>
    <definedName name="full_year">#N/A</definedName>
    <definedName name="FUNCTIONALCURRENCY1">[48]CRITERIA1!$B$33</definedName>
    <definedName name="FUNCTIONALCURRENCY2">[48]CRITERIA2!$B$33</definedName>
    <definedName name="FUNCTIONALCURRENCY3">[48]CRITERIA3!$B$33</definedName>
    <definedName name="FUNDING" localSheetId="0">#REF!</definedName>
    <definedName name="FUNDING" localSheetId="1">#REF!</definedName>
    <definedName name="FUNDING" localSheetId="2">#REF!</definedName>
    <definedName name="FUNDING" localSheetId="3">#REF!</definedName>
    <definedName name="FUNDING" localSheetId="8">#REF!</definedName>
    <definedName name="FUNDING">#REF!</definedName>
    <definedName name="FX">#N/A</definedName>
    <definedName name="FX01EA_Package">[88]Macroeconomicos!$E$4</definedName>
    <definedName name="FX01PP_Package">[88]Macroeconomicos!$E$3</definedName>
    <definedName name="FX02PP_Package">[88]Macroeconomicos!$E$5</definedName>
    <definedName name="G_AND_A_MULT">[23]Interface!$K$24</definedName>
    <definedName name="G_L" localSheetId="0">#REF!</definedName>
    <definedName name="G_L" localSheetId="1">#REF!</definedName>
    <definedName name="G_L" localSheetId="2">#REF!</definedName>
    <definedName name="G_L" localSheetId="3">#REF!</definedName>
    <definedName name="G_L" localSheetId="8">#REF!</definedName>
    <definedName name="G_L">#REF!</definedName>
    <definedName name="GA">'[49]#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4" hidden="1">{#N/A,#N/A,FALSE,"Recap";#N/A,#N/A,FALSE,"IMI";#N/A,#N/A,FALSE,"IMRM";#N/A,#N/A,FALSE,"Pre1997";#N/A,#N/A,FALSE,"Mgmt. Fee"}</definedName>
    <definedName name="gar" localSheetId="5" hidden="1">{#N/A,#N/A,FALSE,"Recap";#N/A,#N/A,FALSE,"IMI";#N/A,#N/A,FALSE,"IMRM";#N/A,#N/A,FALSE,"Pre1997";#N/A,#N/A,FALSE,"Mgmt. Fee"}</definedName>
    <definedName name="gar" localSheetId="8"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4" hidden="1">{#N/A,#N/A,FALSE,"Recap";#N/A,#N/A,FALSE,"IMI";#N/A,#N/A,FALSE,"IMRM";#N/A,#N/A,FALSE,"Pre1997";#N/A,#N/A,FALSE,"Mgmt. Fee"}</definedName>
    <definedName name="gar_1" localSheetId="5" hidden="1">{#N/A,#N/A,FALSE,"Recap";#N/A,#N/A,FALSE,"IMI";#N/A,#N/A,FALSE,"IMRM";#N/A,#N/A,FALSE,"Pre1997";#N/A,#N/A,FALSE,"Mgmt. Fee"}</definedName>
    <definedName name="gar_1" localSheetId="8"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4" hidden="1">{#N/A,#N/A,FALSE,"Recap";#N/A,#N/A,FALSE,"IMI";#N/A,#N/A,FALSE,"IMRM";#N/A,#N/A,FALSE,"Pre1997";#N/A,#N/A,FALSE,"Mgmt. Fee"}</definedName>
    <definedName name="gar_2" localSheetId="5" hidden="1">{#N/A,#N/A,FALSE,"Recap";#N/A,#N/A,FALSE,"IMI";#N/A,#N/A,FALSE,"IMRM";#N/A,#N/A,FALSE,"Pre1997";#N/A,#N/A,FALSE,"Mgmt. Fee"}</definedName>
    <definedName name="gar_2" localSheetId="8"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4" hidden="1">{#N/A,#N/A,FALSE,"Recap";#N/A,#N/A,FALSE,"IMI";#N/A,#N/A,FALSE,"IMRM";#N/A,#N/A,FALSE,"Pre1997";#N/A,#N/A,FALSE,"Mgmt. Fee"}</definedName>
    <definedName name="gar_3" localSheetId="5" hidden="1">{#N/A,#N/A,FALSE,"Recap";#N/A,#N/A,FALSE,"IMI";#N/A,#N/A,FALSE,"IMRM";#N/A,#N/A,FALSE,"Pre1997";#N/A,#N/A,FALSE,"Mgmt. Fee"}</definedName>
    <definedName name="gar_3" localSheetId="8"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4" hidden="1">{#N/A,#N/A,FALSE,"Recap";#N/A,#N/A,FALSE,"IMI";#N/A,#N/A,FALSE,"IMRM";#N/A,#N/A,FALSE,"Pre1997";#N/A,#N/A,FALSE,"Mgmt. Fee"}</definedName>
    <definedName name="gar_4" localSheetId="5" hidden="1">{#N/A,#N/A,FALSE,"Recap";#N/A,#N/A,FALSE,"IMI";#N/A,#N/A,FALSE,"IMRM";#N/A,#N/A,FALSE,"Pre1997";#N/A,#N/A,FALSE,"Mgmt. Fee"}</definedName>
    <definedName name="gar_4" localSheetId="8"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4" hidden="1">{#N/A,#N/A,FALSE,"Recap";#N/A,#N/A,FALSE,"IMI";#N/A,#N/A,FALSE,"IMRM";#N/A,#N/A,FALSE,"Pre1997";#N/A,#N/A,FALSE,"Mgmt. Fee"}</definedName>
    <definedName name="gar_5" localSheetId="5" hidden="1">{#N/A,#N/A,FALSE,"Recap";#N/A,#N/A,FALSE,"IMI";#N/A,#N/A,FALSE,"IMRM";#N/A,#N/A,FALSE,"Pre1997";#N/A,#N/A,FALSE,"Mgmt. Fee"}</definedName>
    <definedName name="gar_5" localSheetId="8"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4" hidden="1">{#N/A,#N/A,FALSE,"Recap";#N/A,#N/A,FALSE,"IMI";#N/A,#N/A,FALSE,"IMRM";#N/A,#N/A,FALSE,"Pre1997";#N/A,#N/A,FALSE,"Mgmt. Fee"}</definedName>
    <definedName name="garbage" localSheetId="5" hidden="1">{#N/A,#N/A,FALSE,"Recap";#N/A,#N/A,FALSE,"IMI";#N/A,#N/A,FALSE,"IMRM";#N/A,#N/A,FALSE,"Pre1997";#N/A,#N/A,FALSE,"Mgmt. Fee"}</definedName>
    <definedName name="garbage" localSheetId="8"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4" hidden="1">{#N/A,#N/A,FALSE,"Recap";#N/A,#N/A,FALSE,"IMI";#N/A,#N/A,FALSE,"IMRM";#N/A,#N/A,FALSE,"Pre1997";#N/A,#N/A,FALSE,"Mgmt. Fee"}</definedName>
    <definedName name="garbage_1" localSheetId="5" hidden="1">{#N/A,#N/A,FALSE,"Recap";#N/A,#N/A,FALSE,"IMI";#N/A,#N/A,FALSE,"IMRM";#N/A,#N/A,FALSE,"Pre1997";#N/A,#N/A,FALSE,"Mgmt. Fee"}</definedName>
    <definedName name="garbage_1" localSheetId="8"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4" hidden="1">{#N/A,#N/A,FALSE,"Recap";#N/A,#N/A,FALSE,"IMI";#N/A,#N/A,FALSE,"IMRM";#N/A,#N/A,FALSE,"Pre1997";#N/A,#N/A,FALSE,"Mgmt. Fee"}</definedName>
    <definedName name="garbage_2" localSheetId="5" hidden="1">{#N/A,#N/A,FALSE,"Recap";#N/A,#N/A,FALSE,"IMI";#N/A,#N/A,FALSE,"IMRM";#N/A,#N/A,FALSE,"Pre1997";#N/A,#N/A,FALSE,"Mgmt. Fee"}</definedName>
    <definedName name="garbage_2" localSheetId="8"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4" hidden="1">{#N/A,#N/A,FALSE,"Recap";#N/A,#N/A,FALSE,"IMI";#N/A,#N/A,FALSE,"IMRM";#N/A,#N/A,FALSE,"Pre1997";#N/A,#N/A,FALSE,"Mgmt. Fee"}</definedName>
    <definedName name="garbage_3" localSheetId="5" hidden="1">{#N/A,#N/A,FALSE,"Recap";#N/A,#N/A,FALSE,"IMI";#N/A,#N/A,FALSE,"IMRM";#N/A,#N/A,FALSE,"Pre1997";#N/A,#N/A,FALSE,"Mgmt. Fee"}</definedName>
    <definedName name="garbage_3" localSheetId="8"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4" hidden="1">{#N/A,#N/A,FALSE,"Recap";#N/A,#N/A,FALSE,"IMI";#N/A,#N/A,FALSE,"IMRM";#N/A,#N/A,FALSE,"Pre1997";#N/A,#N/A,FALSE,"Mgmt. Fee"}</definedName>
    <definedName name="garbage_4" localSheetId="5" hidden="1">{#N/A,#N/A,FALSE,"Recap";#N/A,#N/A,FALSE,"IMI";#N/A,#N/A,FALSE,"IMRM";#N/A,#N/A,FALSE,"Pre1997";#N/A,#N/A,FALSE,"Mgmt. Fee"}</definedName>
    <definedName name="garbage_4" localSheetId="8"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4" hidden="1">{#N/A,#N/A,FALSE,"Recap";#N/A,#N/A,FALSE,"IMI";#N/A,#N/A,FALSE,"IMRM";#N/A,#N/A,FALSE,"Pre1997";#N/A,#N/A,FALSE,"Mgmt. Fee"}</definedName>
    <definedName name="garbage_5" localSheetId="5" hidden="1">{#N/A,#N/A,FALSE,"Recap";#N/A,#N/A,FALSE,"IMI";#N/A,#N/A,FALSE,"IMRM";#N/A,#N/A,FALSE,"Pre1997";#N/A,#N/A,FALSE,"Mgmt. Fee"}</definedName>
    <definedName name="garbage_5" localSheetId="8"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4" hidden="1">{#N/A,#N/A,FALSE,"Recap";#N/A,#N/A,FALSE,"IMI";#N/A,#N/A,FALSE,"IMRM";#N/A,#N/A,FALSE,"Pre1997";#N/A,#N/A,FALSE,"Mgmt. Fee"}</definedName>
    <definedName name="garbage1" localSheetId="5" hidden="1">{#N/A,#N/A,FALSE,"Recap";#N/A,#N/A,FALSE,"IMI";#N/A,#N/A,FALSE,"IMRM";#N/A,#N/A,FALSE,"Pre1997";#N/A,#N/A,FALSE,"Mgmt. Fee"}</definedName>
    <definedName name="garbage1" localSheetId="8"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4" hidden="1">{#N/A,#N/A,FALSE,"Recap";#N/A,#N/A,FALSE,"IMI";#N/A,#N/A,FALSE,"IMRM";#N/A,#N/A,FALSE,"Pre1997";#N/A,#N/A,FALSE,"Mgmt. Fee"}</definedName>
    <definedName name="garbage1_1" localSheetId="5" hidden="1">{#N/A,#N/A,FALSE,"Recap";#N/A,#N/A,FALSE,"IMI";#N/A,#N/A,FALSE,"IMRM";#N/A,#N/A,FALSE,"Pre1997";#N/A,#N/A,FALSE,"Mgmt. Fee"}</definedName>
    <definedName name="garbage1_1" localSheetId="8"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4" hidden="1">{#N/A,#N/A,FALSE,"Recap";#N/A,#N/A,FALSE,"IMI";#N/A,#N/A,FALSE,"IMRM";#N/A,#N/A,FALSE,"Pre1997";#N/A,#N/A,FALSE,"Mgmt. Fee"}</definedName>
    <definedName name="garbage1_2" localSheetId="5" hidden="1">{#N/A,#N/A,FALSE,"Recap";#N/A,#N/A,FALSE,"IMI";#N/A,#N/A,FALSE,"IMRM";#N/A,#N/A,FALSE,"Pre1997";#N/A,#N/A,FALSE,"Mgmt. Fee"}</definedName>
    <definedName name="garbage1_2" localSheetId="8"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4" hidden="1">{#N/A,#N/A,FALSE,"Recap";#N/A,#N/A,FALSE,"IMI";#N/A,#N/A,FALSE,"IMRM";#N/A,#N/A,FALSE,"Pre1997";#N/A,#N/A,FALSE,"Mgmt. Fee"}</definedName>
    <definedName name="garbage1_3" localSheetId="5" hidden="1">{#N/A,#N/A,FALSE,"Recap";#N/A,#N/A,FALSE,"IMI";#N/A,#N/A,FALSE,"IMRM";#N/A,#N/A,FALSE,"Pre1997";#N/A,#N/A,FALSE,"Mgmt. Fee"}</definedName>
    <definedName name="garbage1_3" localSheetId="8"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4" hidden="1">{#N/A,#N/A,FALSE,"Recap";#N/A,#N/A,FALSE,"IMI";#N/A,#N/A,FALSE,"IMRM";#N/A,#N/A,FALSE,"Pre1997";#N/A,#N/A,FALSE,"Mgmt. Fee"}</definedName>
    <definedName name="garbage1_4" localSheetId="5" hidden="1">{#N/A,#N/A,FALSE,"Recap";#N/A,#N/A,FALSE,"IMI";#N/A,#N/A,FALSE,"IMRM";#N/A,#N/A,FALSE,"Pre1997";#N/A,#N/A,FALSE,"Mgmt. Fee"}</definedName>
    <definedName name="garbage1_4" localSheetId="8"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4" hidden="1">{#N/A,#N/A,FALSE,"Recap";#N/A,#N/A,FALSE,"IMI";#N/A,#N/A,FALSE,"IMRM";#N/A,#N/A,FALSE,"Pre1997";#N/A,#N/A,FALSE,"Mgmt. Fee"}</definedName>
    <definedName name="garbage1_5" localSheetId="5" hidden="1">{#N/A,#N/A,FALSE,"Recap";#N/A,#N/A,FALSE,"IMI";#N/A,#N/A,FALSE,"IMRM";#N/A,#N/A,FALSE,"Pre1997";#N/A,#N/A,FALSE,"Mgmt. Fee"}</definedName>
    <definedName name="garbage1_5" localSheetId="8"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4" hidden="1">{#N/A,#N/A,FALSE,"Recap";#N/A,#N/A,FALSE,"IMI";#N/A,#N/A,FALSE,"IMRM";#N/A,#N/A,FALSE,"Pre1997";#N/A,#N/A,FALSE,"Mgmt. Fee"}</definedName>
    <definedName name="garbage2" localSheetId="5" hidden="1">{#N/A,#N/A,FALSE,"Recap";#N/A,#N/A,FALSE,"IMI";#N/A,#N/A,FALSE,"IMRM";#N/A,#N/A,FALSE,"Pre1997";#N/A,#N/A,FALSE,"Mgmt. Fee"}</definedName>
    <definedName name="garbage2" localSheetId="8"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4" hidden="1">{#N/A,#N/A,FALSE,"Recap";#N/A,#N/A,FALSE,"IMI";#N/A,#N/A,FALSE,"IMRM";#N/A,#N/A,FALSE,"Pre1997";#N/A,#N/A,FALSE,"Mgmt. Fee"}</definedName>
    <definedName name="garbage2_1" localSheetId="5" hidden="1">{#N/A,#N/A,FALSE,"Recap";#N/A,#N/A,FALSE,"IMI";#N/A,#N/A,FALSE,"IMRM";#N/A,#N/A,FALSE,"Pre1997";#N/A,#N/A,FALSE,"Mgmt. Fee"}</definedName>
    <definedName name="garbage2_1" localSheetId="8"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4" hidden="1">{#N/A,#N/A,FALSE,"Recap";#N/A,#N/A,FALSE,"IMI";#N/A,#N/A,FALSE,"IMRM";#N/A,#N/A,FALSE,"Pre1997";#N/A,#N/A,FALSE,"Mgmt. Fee"}</definedName>
    <definedName name="garbage2_2" localSheetId="5" hidden="1">{#N/A,#N/A,FALSE,"Recap";#N/A,#N/A,FALSE,"IMI";#N/A,#N/A,FALSE,"IMRM";#N/A,#N/A,FALSE,"Pre1997";#N/A,#N/A,FALSE,"Mgmt. Fee"}</definedName>
    <definedName name="garbage2_2" localSheetId="8"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4" hidden="1">{#N/A,#N/A,FALSE,"Recap";#N/A,#N/A,FALSE,"IMI";#N/A,#N/A,FALSE,"IMRM";#N/A,#N/A,FALSE,"Pre1997";#N/A,#N/A,FALSE,"Mgmt. Fee"}</definedName>
    <definedName name="garbage2_3" localSheetId="5" hidden="1">{#N/A,#N/A,FALSE,"Recap";#N/A,#N/A,FALSE,"IMI";#N/A,#N/A,FALSE,"IMRM";#N/A,#N/A,FALSE,"Pre1997";#N/A,#N/A,FALSE,"Mgmt. Fee"}</definedName>
    <definedName name="garbage2_3" localSheetId="8"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4" hidden="1">{#N/A,#N/A,FALSE,"Recap";#N/A,#N/A,FALSE,"IMI";#N/A,#N/A,FALSE,"IMRM";#N/A,#N/A,FALSE,"Pre1997";#N/A,#N/A,FALSE,"Mgmt. Fee"}</definedName>
    <definedName name="garbage2_4" localSheetId="5" hidden="1">{#N/A,#N/A,FALSE,"Recap";#N/A,#N/A,FALSE,"IMI";#N/A,#N/A,FALSE,"IMRM";#N/A,#N/A,FALSE,"Pre1997";#N/A,#N/A,FALSE,"Mgmt. Fee"}</definedName>
    <definedName name="garbage2_4" localSheetId="8"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4" hidden="1">{#N/A,#N/A,FALSE,"Recap";#N/A,#N/A,FALSE,"IMI";#N/A,#N/A,FALSE,"IMRM";#N/A,#N/A,FALSE,"Pre1997";#N/A,#N/A,FALSE,"Mgmt. Fee"}</definedName>
    <definedName name="garbage2_5" localSheetId="5" hidden="1">{#N/A,#N/A,FALSE,"Recap";#N/A,#N/A,FALSE,"IMI";#N/A,#N/A,FALSE,"IMRM";#N/A,#N/A,FALSE,"Pre1997";#N/A,#N/A,FALSE,"Mgmt. Fee"}</definedName>
    <definedName name="garbage2_5" localSheetId="8"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4" hidden="1">{#N/A,#N/A,FALSE,"Recap";#N/A,#N/A,FALSE,"IMI";#N/A,#N/A,FALSE,"IMRM";#N/A,#N/A,FALSE,"Pre1997";#N/A,#N/A,FALSE,"Mgmt. Fee"}</definedName>
    <definedName name="garbage3" localSheetId="5" hidden="1">{#N/A,#N/A,FALSE,"Recap";#N/A,#N/A,FALSE,"IMI";#N/A,#N/A,FALSE,"IMRM";#N/A,#N/A,FALSE,"Pre1997";#N/A,#N/A,FALSE,"Mgmt. Fee"}</definedName>
    <definedName name="garbage3" localSheetId="8"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4" hidden="1">{#N/A,#N/A,FALSE,"Recap";#N/A,#N/A,FALSE,"IMI";#N/A,#N/A,FALSE,"IMRM";#N/A,#N/A,FALSE,"Pre1997";#N/A,#N/A,FALSE,"Mgmt. Fee"}</definedName>
    <definedName name="garbage3_1" localSheetId="5" hidden="1">{#N/A,#N/A,FALSE,"Recap";#N/A,#N/A,FALSE,"IMI";#N/A,#N/A,FALSE,"IMRM";#N/A,#N/A,FALSE,"Pre1997";#N/A,#N/A,FALSE,"Mgmt. Fee"}</definedName>
    <definedName name="garbage3_1" localSheetId="8"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4" hidden="1">{#N/A,#N/A,FALSE,"Recap";#N/A,#N/A,FALSE,"IMI";#N/A,#N/A,FALSE,"IMRM";#N/A,#N/A,FALSE,"Pre1997";#N/A,#N/A,FALSE,"Mgmt. Fee"}</definedName>
    <definedName name="garbage3_2" localSheetId="5" hidden="1">{#N/A,#N/A,FALSE,"Recap";#N/A,#N/A,FALSE,"IMI";#N/A,#N/A,FALSE,"IMRM";#N/A,#N/A,FALSE,"Pre1997";#N/A,#N/A,FALSE,"Mgmt. Fee"}</definedName>
    <definedName name="garbage3_2" localSheetId="8"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4" hidden="1">{#N/A,#N/A,FALSE,"Recap";#N/A,#N/A,FALSE,"IMI";#N/A,#N/A,FALSE,"IMRM";#N/A,#N/A,FALSE,"Pre1997";#N/A,#N/A,FALSE,"Mgmt. Fee"}</definedName>
    <definedName name="garbage3_3" localSheetId="5" hidden="1">{#N/A,#N/A,FALSE,"Recap";#N/A,#N/A,FALSE,"IMI";#N/A,#N/A,FALSE,"IMRM";#N/A,#N/A,FALSE,"Pre1997";#N/A,#N/A,FALSE,"Mgmt. Fee"}</definedName>
    <definedName name="garbage3_3" localSheetId="8"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4" hidden="1">{#N/A,#N/A,FALSE,"Recap";#N/A,#N/A,FALSE,"IMI";#N/A,#N/A,FALSE,"IMRM";#N/A,#N/A,FALSE,"Pre1997";#N/A,#N/A,FALSE,"Mgmt. Fee"}</definedName>
    <definedName name="garbage3_4" localSheetId="5" hidden="1">{#N/A,#N/A,FALSE,"Recap";#N/A,#N/A,FALSE,"IMI";#N/A,#N/A,FALSE,"IMRM";#N/A,#N/A,FALSE,"Pre1997";#N/A,#N/A,FALSE,"Mgmt. Fee"}</definedName>
    <definedName name="garbage3_4" localSheetId="8"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4" hidden="1">{#N/A,#N/A,FALSE,"Recap";#N/A,#N/A,FALSE,"IMI";#N/A,#N/A,FALSE,"IMRM";#N/A,#N/A,FALSE,"Pre1997";#N/A,#N/A,FALSE,"Mgmt. Fee"}</definedName>
    <definedName name="garbage3_5" localSheetId="5" hidden="1">{#N/A,#N/A,FALSE,"Recap";#N/A,#N/A,FALSE,"IMI";#N/A,#N/A,FALSE,"IMRM";#N/A,#N/A,FALSE,"Pre1997";#N/A,#N/A,FALSE,"Mgmt. Fee"}</definedName>
    <definedName name="garbage3_5" localSheetId="8"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4" hidden="1">{#N/A,#N/A,FALSE,"Recap";#N/A,#N/A,FALSE,"IMI";#N/A,#N/A,FALSE,"IMRM";#N/A,#N/A,FALSE,"Pre1997";#N/A,#N/A,FALSE,"Mgmt. Fee"}</definedName>
    <definedName name="garbage4" localSheetId="5" hidden="1">{#N/A,#N/A,FALSE,"Recap";#N/A,#N/A,FALSE,"IMI";#N/A,#N/A,FALSE,"IMRM";#N/A,#N/A,FALSE,"Pre1997";#N/A,#N/A,FALSE,"Mgmt. Fee"}</definedName>
    <definedName name="garbage4" localSheetId="8"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4" hidden="1">{#N/A,#N/A,FALSE,"Recap";#N/A,#N/A,FALSE,"IMI";#N/A,#N/A,FALSE,"IMRM";#N/A,#N/A,FALSE,"Pre1997";#N/A,#N/A,FALSE,"Mgmt. Fee"}</definedName>
    <definedName name="garbage4_1" localSheetId="5" hidden="1">{#N/A,#N/A,FALSE,"Recap";#N/A,#N/A,FALSE,"IMI";#N/A,#N/A,FALSE,"IMRM";#N/A,#N/A,FALSE,"Pre1997";#N/A,#N/A,FALSE,"Mgmt. Fee"}</definedName>
    <definedName name="garbage4_1" localSheetId="8"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4" hidden="1">{#N/A,#N/A,FALSE,"Recap";#N/A,#N/A,FALSE,"IMI";#N/A,#N/A,FALSE,"IMRM";#N/A,#N/A,FALSE,"Pre1997";#N/A,#N/A,FALSE,"Mgmt. Fee"}</definedName>
    <definedName name="garbage4_2" localSheetId="5" hidden="1">{#N/A,#N/A,FALSE,"Recap";#N/A,#N/A,FALSE,"IMI";#N/A,#N/A,FALSE,"IMRM";#N/A,#N/A,FALSE,"Pre1997";#N/A,#N/A,FALSE,"Mgmt. Fee"}</definedName>
    <definedName name="garbage4_2" localSheetId="8"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4" hidden="1">{#N/A,#N/A,FALSE,"Recap";#N/A,#N/A,FALSE,"IMI";#N/A,#N/A,FALSE,"IMRM";#N/A,#N/A,FALSE,"Pre1997";#N/A,#N/A,FALSE,"Mgmt. Fee"}</definedName>
    <definedName name="garbage4_3" localSheetId="5" hidden="1">{#N/A,#N/A,FALSE,"Recap";#N/A,#N/A,FALSE,"IMI";#N/A,#N/A,FALSE,"IMRM";#N/A,#N/A,FALSE,"Pre1997";#N/A,#N/A,FALSE,"Mgmt. Fee"}</definedName>
    <definedName name="garbage4_3" localSheetId="8"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4" hidden="1">{#N/A,#N/A,FALSE,"Recap";#N/A,#N/A,FALSE,"IMI";#N/A,#N/A,FALSE,"IMRM";#N/A,#N/A,FALSE,"Pre1997";#N/A,#N/A,FALSE,"Mgmt. Fee"}</definedName>
    <definedName name="garbage4_4" localSheetId="5" hidden="1">{#N/A,#N/A,FALSE,"Recap";#N/A,#N/A,FALSE,"IMI";#N/A,#N/A,FALSE,"IMRM";#N/A,#N/A,FALSE,"Pre1997";#N/A,#N/A,FALSE,"Mgmt. Fee"}</definedName>
    <definedName name="garbage4_4" localSheetId="8"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4" hidden="1">{#N/A,#N/A,FALSE,"Recap";#N/A,#N/A,FALSE,"IMI";#N/A,#N/A,FALSE,"IMRM";#N/A,#N/A,FALSE,"Pre1997";#N/A,#N/A,FALSE,"Mgmt. Fee"}</definedName>
    <definedName name="garbage4_5" localSheetId="5" hidden="1">{#N/A,#N/A,FALSE,"Recap";#N/A,#N/A,FALSE,"IMI";#N/A,#N/A,FALSE,"IMRM";#N/A,#N/A,FALSE,"Pre1997";#N/A,#N/A,FALSE,"Mgmt. Fee"}</definedName>
    <definedName name="garbage4_5" localSheetId="8" hidden="1">{#N/A,#N/A,FALSE,"Recap";#N/A,#N/A,FALSE,"IMI";#N/A,#N/A,FALSE,"IMRM";#N/A,#N/A,FALSE,"Pre1997";#N/A,#N/A,FALSE,"Mgmt. Fee"}</definedName>
    <definedName name="garbage4_5" hidden="1">{#N/A,#N/A,FALSE,"Recap";#N/A,#N/A,FALSE,"IMI";#N/A,#N/A,FALSE,"IMRM";#N/A,#N/A,FALSE,"Pre1997";#N/A,#N/A,FALSE,"Mgmt. Fee"}</definedName>
    <definedName name="GBS">[83]EAM!$B$18:$Q$19</definedName>
    <definedName name="george" localSheetId="1" hidden="1">{#N/A,#N/A,FALSE,"VAS P&amp;L";#N/A,#N/A,FALSE,"MR P&amp;L";#N/A,#N/A,FALSE,"SVC";#N/A,#N/A,FALSE,"TOTAL";#N/A,#N/A,FALSE,"SUMMARY";#N/A,#N/A,FALSE,"SVCPL";#N/A,#N/A,FALSE,"SUMM+SVC"}</definedName>
    <definedName name="george" localSheetId="4" hidden="1">{#N/A,#N/A,FALSE,"VAS P&amp;L";#N/A,#N/A,FALSE,"MR P&amp;L";#N/A,#N/A,FALSE,"SVC";#N/A,#N/A,FALSE,"TOTAL";#N/A,#N/A,FALSE,"SUMMARY";#N/A,#N/A,FALSE,"SVCPL";#N/A,#N/A,FALSE,"SUMM+SVC"}</definedName>
    <definedName name="george" localSheetId="5"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8">#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8">#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8">#REF!</definedName>
    <definedName name="ghh_sales" localSheetId="7">#REF!</definedName>
    <definedName name="ghh_sales">#REF!</definedName>
    <definedName name="GHHMA">[76]BPC!$C$79:$AT$82</definedName>
    <definedName name="Global">[8]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8">#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8">#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8">#REF!</definedName>
    <definedName name="GMPIC">#REF!</definedName>
    <definedName name="Goodwill_Pct" localSheetId="0">100%-'Table 1- 3Q21 GAAP '!Purchased_RD_Pct</definedName>
    <definedName name="Goodwill_Pct" localSheetId="1">100%-'Table 1a - GAAP'!Purchased_RD_Pct</definedName>
    <definedName name="Goodwill_Pct" localSheetId="2">100%-'Table 2a - 3Q21 NONGAAP'!Purchased_RD_Pct</definedName>
    <definedName name="Goodwill_Pct" localSheetId="3">100%-'Table 2b - 3Q20 NONGAAP'!Purchased_RD_Pct</definedName>
    <definedName name="Goodwill_Pct" localSheetId="8">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8">#REF!</definedName>
    <definedName name="GOVDLLS">#REF!</definedName>
    <definedName name="GP" localSheetId="0">#REF!</definedName>
    <definedName name="GP" localSheetId="1">#REF!</definedName>
    <definedName name="GP" localSheetId="2">#REF!</definedName>
    <definedName name="GP" localSheetId="3">#REF!</definedName>
    <definedName name="GP" localSheetId="8">#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8">#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8">#REF!</definedName>
    <definedName name="Gross_Sales_Array">#REF!</definedName>
    <definedName name="grp0">#N/A</definedName>
    <definedName name="GSF">[8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8">#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8">#REF!</definedName>
    <definedName name="GSFPlanAdj" localSheetId="7">#REF!</definedName>
    <definedName name="GSFPlanAdj">#REF!</definedName>
    <definedName name="GSFPreTax">'[77]P&amp;L (2)'!$B$137:$AQ$145</definedName>
    <definedName name="GSFPreTaxBudget">'[89]P&amp;L vs. Plan'!$B$521:$R$528</definedName>
    <definedName name="GSFPreTaxnew">'[89]P&amp;Lvs. Fcst'!$B$521:$R$528</definedName>
    <definedName name="GSFPriorPretax">'[89]P&amp;Lvs. Prior'!$B$523:$J$528</definedName>
    <definedName name="GSFPriorPreTaxnew">'[8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localSheetId="4" hidden="1">{#N/A,#N/A,FALSE,"34";#N/A,#N/A,FALSE,"35"}</definedName>
    <definedName name="gus" localSheetId="5"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8">#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8">#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8">#REF!</definedName>
    <definedName name="GWYUID2">#REF!</definedName>
    <definedName name="GWYUID28" localSheetId="0">#REF!</definedName>
    <definedName name="GWYUID28" localSheetId="2">#REF!</definedName>
    <definedName name="GWYUID28" localSheetId="3">#REF!</definedName>
    <definedName name="GWYUID28" localSheetId="8">#REF!</definedName>
    <definedName name="GWYUID28">#REF!</definedName>
    <definedName name="GWYUID3" localSheetId="0">#REF!</definedName>
    <definedName name="GWYUID3" localSheetId="2">#REF!</definedName>
    <definedName name="GWYUID3" localSheetId="3">#REF!</definedName>
    <definedName name="GWYUID3" localSheetId="8">#REF!</definedName>
    <definedName name="GWYUID3">#REF!</definedName>
    <definedName name="GWYUID4" localSheetId="0">#REF!</definedName>
    <definedName name="GWYUID4" localSheetId="2">#REF!</definedName>
    <definedName name="GWYUID4" localSheetId="3">#REF!</definedName>
    <definedName name="GWYUID4" localSheetId="8">#REF!</definedName>
    <definedName name="GWYUID4">#REF!</definedName>
    <definedName name="H">#N/A</definedName>
    <definedName name="HC">#N/A</definedName>
    <definedName name="hdr_desc">#N/A</definedName>
    <definedName name="HEAD">#N/A</definedName>
    <definedName name="Header" localSheetId="7">[75]Sheet1!$A$2:$M$8</definedName>
    <definedName name="Header">[56]Sheet1!$A$2:$M$8</definedName>
    <definedName name="hello" localSheetId="1">'[90]Book to Tax'!#REF!</definedName>
    <definedName name="hello" localSheetId="2">'[90]Book to Tax'!#REF!</definedName>
    <definedName name="hello" localSheetId="3">'[90]Book to Tax'!#REF!</definedName>
    <definedName name="hello">'[90]Book to Tax'!#REF!</definedName>
    <definedName name="hhh" localSheetId="1">'[91]Book to Tax'!#REF!</definedName>
    <definedName name="hhh" localSheetId="2">'[91]Book to Tax'!#REF!</definedName>
    <definedName name="hhh" localSheetId="3">'[91]Book to Tax'!#REF!</definedName>
    <definedName name="hhh">'[91]Book to Tax'!#REF!</definedName>
    <definedName name="HHSales">[25]Sheet1!$B$16:$F$81</definedName>
    <definedName name="HierName">OFFSET([31]Parameters!$I$2,0,0,COUNTA([31]Parameters!$I$1:$I$65536)-1,2)</definedName>
    <definedName name="High_EBITDA_Multiple">'[22]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8">#REF!</definedName>
    <definedName name="high_range">#REF!</definedName>
    <definedName name="hoja">#N/A</definedName>
    <definedName name="hoja2">'[9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8">#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8">#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8">#REF!</definedName>
    <definedName name="Hong_Kong06">#REF!</definedName>
    <definedName name="Hong_Kong07" localSheetId="0">#REF!</definedName>
    <definedName name="Hong_Kong07" localSheetId="2">#REF!</definedName>
    <definedName name="Hong_Kong07" localSheetId="3">#REF!</definedName>
    <definedName name="Hong_Kong07" localSheetId="8">#REF!</definedName>
    <definedName name="Hong_Kong07">#REF!</definedName>
    <definedName name="Hong_Kong08" localSheetId="0">#REF!</definedName>
    <definedName name="Hong_Kong08" localSheetId="2">#REF!</definedName>
    <definedName name="Hong_Kong08" localSheetId="3">#REF!</definedName>
    <definedName name="Hong_Kong08" localSheetId="8">#REF!</definedName>
    <definedName name="Hong_Kong08">#REF!</definedName>
    <definedName name="Hong_Kong09" localSheetId="0">#REF!</definedName>
    <definedName name="Hong_Kong09" localSheetId="2">#REF!</definedName>
    <definedName name="Hong_Kong09" localSheetId="3">#REF!</definedName>
    <definedName name="Hong_Kong09" localSheetId="8">#REF!</definedName>
    <definedName name="Hong_Kong09">#REF!</definedName>
    <definedName name="HOSPIRAFY09" localSheetId="0">#REF!</definedName>
    <definedName name="HOSPIRAFY09" localSheetId="2">#REF!</definedName>
    <definedName name="HOSPIRAFY09" localSheetId="3">#REF!</definedName>
    <definedName name="HOSPIRAFY09" localSheetId="8">#REF!</definedName>
    <definedName name="HOSPIRAFY09">#REF!</definedName>
    <definedName name="HOSPIRAFY10" localSheetId="0">#REF!</definedName>
    <definedName name="HOSPIRAFY10" localSheetId="2">#REF!</definedName>
    <definedName name="HOSPIRAFY10" localSheetId="3">#REF!</definedName>
    <definedName name="HOSPIRAFY10" localSheetId="8">#REF!</definedName>
    <definedName name="HOSPIRAFY10">#REF!</definedName>
    <definedName name="Hospital" localSheetId="0">#REF!</definedName>
    <definedName name="Hospital" localSheetId="2">#REF!</definedName>
    <definedName name="Hospital" localSheetId="3">#REF!</definedName>
    <definedName name="Hospital" localSheetId="8">#REF!</definedName>
    <definedName name="Hospital" localSheetId="7">#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83]EAM!$B$17:$Q$17</definedName>
    <definedName name="HSSls" localSheetId="1">[14]EB!#REF!</definedName>
    <definedName name="HSSls" localSheetId="2">[14]EB!#REF!</definedName>
    <definedName name="HSSls" localSheetId="3">[14]EB!#REF!</definedName>
    <definedName name="HSSls" localSheetId="7">[14]EB!#REF!</definedName>
    <definedName name="HSSls">[14]EB!#REF!</definedName>
    <definedName name="HTML_CodePage">1252</definedName>
    <definedName name="HTML_Control" localSheetId="0">{"'TRXAllergyVolume'!$A$1:$I$47"}</definedName>
    <definedName name="HTML_Control" localSheetId="1">{"'TRXAllergyVolume'!$A$1:$I$47"}</definedName>
    <definedName name="HTML_Control" localSheetId="8">{"'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8">#REF!</definedName>
    <definedName name="HTN">#REF!</definedName>
    <definedName name="ID_CY">'[25]old vers'!$B$40:$F$53</definedName>
    <definedName name="ID_EA">[21]EAM!$A$18:$B$26</definedName>
    <definedName name="ID_PY">'[25]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8">#REF!</definedName>
    <definedName name="IMPORT_INTEREST">#REF!</definedName>
    <definedName name="IMPORTDFF1">[48]CRITERIA1!$B$36</definedName>
    <definedName name="IMPORTDFF2">[48]CRITERIA2!$B$36</definedName>
    <definedName name="IMPORTDFF3">[48]CRITERIA3!$B$36</definedName>
    <definedName name="IMRACK" localSheetId="0">#REF!</definedName>
    <definedName name="IMRACK" localSheetId="1">#REF!</definedName>
    <definedName name="IMRACK" localSheetId="2">#REF!</definedName>
    <definedName name="IMRACK" localSheetId="3">#REF!</definedName>
    <definedName name="IMRACK" localSheetId="8">#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8">#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8">#REF!</definedName>
    <definedName name="IMSTABLE">#REF!</definedName>
    <definedName name="in_NF_0.5">'[93]New_Fran_$0.5'!$A$1</definedName>
    <definedName name="in_NF_1">'[93]New_Fran_$1'!$A$1</definedName>
    <definedName name="in_NF_2">'[93]New_Fran_$2'!$A$1</definedName>
    <definedName name="in_NF_4">'[93]New_Fran_$4'!$A$1</definedName>
    <definedName name="in_NFNI">[93]New_Form_Ind!$A$1</definedName>
    <definedName name="in_NPV_2">'[93]New_Fran_$2'!$A$1</definedName>
    <definedName name="in_P_0.5">'[93]Primary_$0.5'!$A$1</definedName>
    <definedName name="in_P_1" localSheetId="0">#REF!</definedName>
    <definedName name="in_P_1" localSheetId="1">#REF!</definedName>
    <definedName name="in_P_1" localSheetId="2">#REF!</definedName>
    <definedName name="in_P_1" localSheetId="3">#REF!</definedName>
    <definedName name="in_P_1" localSheetId="8">#REF!</definedName>
    <definedName name="in_P_1">#REF!</definedName>
    <definedName name="in_P_2">'[93]Primary_$2'!$A$1</definedName>
    <definedName name="in_P_4">'[93]Primary_$4'!$A$1</definedName>
    <definedName name="in_S_0.5">'[93]Specialist_$0.5'!$A$1</definedName>
    <definedName name="in_S_1" localSheetId="0">#REF!</definedName>
    <definedName name="in_S_1" localSheetId="1">#REF!</definedName>
    <definedName name="in_S_1" localSheetId="2">#REF!</definedName>
    <definedName name="in_S_1" localSheetId="3">#REF!</definedName>
    <definedName name="in_S_1" localSheetId="8">#REF!</definedName>
    <definedName name="in_S_1">#REF!</definedName>
    <definedName name="in_S_1Tax">'[93]Specialist_$1'!$A$1</definedName>
    <definedName name="INCOME">#N/A</definedName>
    <definedName name="IncTaxArray">[22]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8">#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8">#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8">#REF!</definedName>
    <definedName name="Indonesia06">#REF!</definedName>
    <definedName name="Indonesia07" localSheetId="0">#REF!</definedName>
    <definedName name="Indonesia07" localSheetId="2">#REF!</definedName>
    <definedName name="Indonesia07" localSheetId="3">#REF!</definedName>
    <definedName name="Indonesia07" localSheetId="8">#REF!</definedName>
    <definedName name="Indonesia07">#REF!</definedName>
    <definedName name="Indonesia08" localSheetId="0">#REF!</definedName>
    <definedName name="Indonesia08" localSheetId="2">#REF!</definedName>
    <definedName name="Indonesia08" localSheetId="3">#REF!</definedName>
    <definedName name="Indonesia08" localSheetId="8">#REF!</definedName>
    <definedName name="Indonesia08">#REF!</definedName>
    <definedName name="Indonesia09" localSheetId="0">#REF!</definedName>
    <definedName name="Indonesia09" localSheetId="2">#REF!</definedName>
    <definedName name="Indonesia09" localSheetId="3">#REF!</definedName>
    <definedName name="Indonesia09" localSheetId="8">#REF!</definedName>
    <definedName name="Indonesia09">#REF!</definedName>
    <definedName name="inf">[80]Rates!$C$2</definedName>
    <definedName name="Inf_Dis" localSheetId="0">#REF!</definedName>
    <definedName name="Inf_Dis" localSheetId="1">#REF!</definedName>
    <definedName name="Inf_Dis" localSheetId="2">#REF!</definedName>
    <definedName name="Inf_Dis" localSheetId="3">#REF!</definedName>
    <definedName name="Inf_Dis" localSheetId="8">#REF!</definedName>
    <definedName name="Inf_Dis">#REF!</definedName>
    <definedName name="Infectious_Disease">'[25]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8">#REF!</definedName>
    <definedName name="INPUT">#REF!</definedName>
    <definedName name="InputData">[18]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8">#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8">#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8">#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8">#REF!</definedName>
    <definedName name="INTERCON">#REF!</definedName>
    <definedName name="INTEREST_EXP" localSheetId="0">#REF!</definedName>
    <definedName name="INTEREST_EXP" localSheetId="2">#REF!</definedName>
    <definedName name="INTEREST_EXP" localSheetId="3">#REF!</definedName>
    <definedName name="INTEREST_EXP" localSheetId="8">#REF!</definedName>
    <definedName name="INTEREST_EXP">#REF!</definedName>
    <definedName name="INTERINJ" localSheetId="0">#REF!</definedName>
    <definedName name="INTERINJ" localSheetId="2">#REF!</definedName>
    <definedName name="INTERINJ" localSheetId="3">#REF!</definedName>
    <definedName name="INTERINJ" localSheetId="8">#REF!</definedName>
    <definedName name="INTERINJ">#REF!</definedName>
    <definedName name="INTERPOL">#N/A</definedName>
    <definedName name="INTERPOL1">#N/A</definedName>
    <definedName name="Intersite">#N/A</definedName>
    <definedName name="IntExpArray">[22]Inputs!$A$99:$M$112</definedName>
    <definedName name="IntIncArray">[22]Inputs!$A$83:$M$96</definedName>
    <definedName name="intl">#N/A</definedName>
    <definedName name="IntronA">'[40]EB 1'!$B$8:$G$8</definedName>
    <definedName name="INV_CAP" localSheetId="0">#REF!</definedName>
    <definedName name="INV_CAP" localSheetId="1">#REF!</definedName>
    <definedName name="INV_CAP" localSheetId="2">#REF!</definedName>
    <definedName name="INV_CAP" localSheetId="3">#REF!</definedName>
    <definedName name="INV_CAP" localSheetId="8">#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8">#REF!</definedName>
    <definedName name="INV_RESERVE">#REF!</definedName>
    <definedName name="InvArray">[22]Inputs!$A$211:$M$224</definedName>
    <definedName name="InvenStats">'[94]Inven Stats Table'!$A$2:$E$332</definedName>
    <definedName name="INVPG1" localSheetId="0">#REF!</definedName>
    <definedName name="INVPG1" localSheetId="1">#REF!</definedName>
    <definedName name="INVPG1" localSheetId="2">#REF!</definedName>
    <definedName name="INVPG1" localSheetId="3">#REF!</definedName>
    <definedName name="INVPG1" localSheetId="8">#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8">#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8">#REF!</definedName>
    <definedName name="INVPG3">#REF!</definedName>
    <definedName name="INVPG4" localSheetId="0">#REF!</definedName>
    <definedName name="INVPG4" localSheetId="2">#REF!</definedName>
    <definedName name="INVPG4" localSheetId="3">#REF!</definedName>
    <definedName name="INVPG4" localSheetId="8">#REF!</definedName>
    <definedName name="INVPG4">#REF!</definedName>
    <definedName name="IPBICUM" localSheetId="2">'[9]T-1 - Book to Tax'!#REF!</definedName>
    <definedName name="IPBICUM" localSheetId="3">'[9]T-1 - Book to Tax'!#REF!</definedName>
    <definedName name="IPBICUM">'[9]T-1 - Book to Tax'!#REF!</definedName>
    <definedName name="IPRD" localSheetId="0">#REF!</definedName>
    <definedName name="IPRD" localSheetId="1">#REF!</definedName>
    <definedName name="IPRD" localSheetId="2">#REF!</definedName>
    <definedName name="IPRD" localSheetId="3">#REF!</definedName>
    <definedName name="IPRD" localSheetId="8">#REF!</definedName>
    <definedName name="IPRD">#REF!</definedName>
    <definedName name="IPTICUM" localSheetId="1">'[9]T-1 - Book to Tax'!#REF!</definedName>
    <definedName name="IPTICUM" localSheetId="2">'[9]T-1 - Book to Tax'!#REF!</definedName>
    <definedName name="IPTICUM" localSheetId="3">'[9]T-1 - Book to Tax'!#REF!</definedName>
    <definedName name="IPTICUM">'[9]T-1 - Book to Tax'!#REF!</definedName>
    <definedName name="IPVACEND" localSheetId="2">'[9]T-1 - Book to Tax'!#REF!</definedName>
    <definedName name="IPVACEND" localSheetId="3">'[9]T-1 - Book to Tax'!#REF!</definedName>
    <definedName name="IPVACEND">'[9]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23]Interface!$C$18</definedName>
    <definedName name="IT" localSheetId="0">#REF!</definedName>
    <definedName name="IT" localSheetId="1">#REF!</definedName>
    <definedName name="IT" localSheetId="2">#REF!</definedName>
    <definedName name="IT" localSheetId="3">#REF!</definedName>
    <definedName name="IT" localSheetId="8">#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8">#REF!</definedName>
    <definedName name="IVORYPG1">#REF!</definedName>
    <definedName name="jaime" localSheetId="0">'Table 1- 3Q21 GAAP '!jaime</definedName>
    <definedName name="jaime" localSheetId="1">'Table 1a - GAAP'!jaime</definedName>
    <definedName name="jaime" localSheetId="4">'Table 3 Sales~Curr.&amp;Prior Yr '!jaime</definedName>
    <definedName name="jaime" localSheetId="5">'Table 3a Sales~US&amp;Ex-US 3Q21'!jaime</definedName>
    <definedName name="jaime" localSheetId="8">'Table 4 - Other Information'!jaime</definedName>
    <definedName name="jaime" localSheetId="6">'Tbl. 3b Sales~US&amp;Ex-US SepYTD21'!jaime</definedName>
    <definedName name="jaime" localSheetId="7">'Tbl.3c~Sales Pharm Geo Split'!jaime</definedName>
    <definedName name="jaime">'Table 1- 3Q21 GAAP '!jaime</definedName>
    <definedName name="JAN">#N/A</definedName>
    <definedName name="jane" localSheetId="1" hidden="1">{#N/A,#N/A,FALSE,"34";#N/A,#N/A,FALSE,"35"}</definedName>
    <definedName name="jane" localSheetId="4" hidden="1">{#N/A,#N/A,FALSE,"34";#N/A,#N/A,FALSE,"35"}</definedName>
    <definedName name="jane" localSheetId="5"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8">#REF!</definedName>
    <definedName name="Janumet_Products" localSheetId="7">#REF!</definedName>
    <definedName name="Janumet_Products">#REF!</definedName>
    <definedName name="Januvia" localSheetId="0">#REF!</definedName>
    <definedName name="Januvia" localSheetId="2">#REF!</definedName>
    <definedName name="Januvia" localSheetId="3">#REF!</definedName>
    <definedName name="Januvia" localSheetId="8">#REF!</definedName>
    <definedName name="Januvia" localSheetId="7">#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8">#REF!</definedName>
    <definedName name="Januvia_Products" localSheetId="7">#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8">#REF!</definedName>
    <definedName name="japan" localSheetId="7">#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8">#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8">#REF!</definedName>
    <definedName name="Japan05">#REF!</definedName>
    <definedName name="Japan06" localSheetId="0">#REF!</definedName>
    <definedName name="Japan06" localSheetId="2">#REF!</definedName>
    <definedName name="Japan06" localSheetId="3">#REF!</definedName>
    <definedName name="Japan06" localSheetId="8">#REF!</definedName>
    <definedName name="Japan06">#REF!</definedName>
    <definedName name="Japan07" localSheetId="0">#REF!</definedName>
    <definedName name="Japan07" localSheetId="2">#REF!</definedName>
    <definedName name="Japan07" localSheetId="3">#REF!</definedName>
    <definedName name="Japan07" localSheetId="8">#REF!</definedName>
    <definedName name="Japan07">#REF!</definedName>
    <definedName name="Japan08" localSheetId="0">#REF!</definedName>
    <definedName name="Japan08" localSheetId="2">#REF!</definedName>
    <definedName name="Japan08" localSheetId="3">#REF!</definedName>
    <definedName name="Japan08" localSheetId="8">#REF!</definedName>
    <definedName name="Japan08">#REF!</definedName>
    <definedName name="Japan09" localSheetId="0">#REF!</definedName>
    <definedName name="Japan09" localSheetId="2">#REF!</definedName>
    <definedName name="Japan09" localSheetId="3">#REF!</definedName>
    <definedName name="Japan09" localSheetId="8">#REF!</definedName>
    <definedName name="Japan09">#REF!</definedName>
    <definedName name="Japanj07" localSheetId="0">#REF!</definedName>
    <definedName name="Japanj07" localSheetId="2">#REF!</definedName>
    <definedName name="Japanj07" localSheetId="3">#REF!</definedName>
    <definedName name="Japanj07" localSheetId="8">#REF!</definedName>
    <definedName name="Japanj07">#REF!</definedName>
    <definedName name="JCP_REC" localSheetId="0">#REF!</definedName>
    <definedName name="JCP_REC" localSheetId="2">#REF!</definedName>
    <definedName name="JCP_REC" localSheetId="3">#REF!</definedName>
    <definedName name="JCP_REC" localSheetId="8">#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8">#REF!</definedName>
    <definedName name="JOINT_VENTURE">#REF!</definedName>
    <definedName name="JUL">#N/A</definedName>
    <definedName name="June410">#N/A</definedName>
    <definedName name="JuneEA">#N/A</definedName>
    <definedName name="JustChol" localSheetId="0">'[28]JV Data - 2009'!#REF!</definedName>
    <definedName name="JustChol" localSheetId="1">'[28]JV Data - 2009'!#REF!</definedName>
    <definedName name="JustChol" localSheetId="2">'[28]JV Data - 2009'!#REF!</definedName>
    <definedName name="JustChol" localSheetId="3">'[28]JV Data - 2009'!#REF!</definedName>
    <definedName name="JustChol" localSheetId="8">'[28]JV Data - 2009'!#REF!</definedName>
    <definedName name="JustChol">'[28]JV Data - 2009'!#REF!</definedName>
    <definedName name="JustResp" localSheetId="0">'[28]JV Data - 2009'!#REF!</definedName>
    <definedName name="JustResp" localSheetId="1">'[28]JV Data - 2009'!#REF!</definedName>
    <definedName name="JustResp" localSheetId="2">'[28]JV Data - 2009'!#REF!</definedName>
    <definedName name="JustResp" localSheetId="3">'[28]JV Data - 2009'!#REF!</definedName>
    <definedName name="JustResp" localSheetId="8">'[28]JV Data - 2009'!#REF!</definedName>
    <definedName name="JustResp">'[28]JV Data - 2009'!#REF!</definedName>
    <definedName name="JV" localSheetId="0">#REF!</definedName>
    <definedName name="JV" localSheetId="1">#REF!</definedName>
    <definedName name="JV" localSheetId="2">#REF!</definedName>
    <definedName name="JV" localSheetId="3">#REF!</definedName>
    <definedName name="JV" localSheetId="8">#REF!</definedName>
    <definedName name="JV" localSheetId="7">#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8">#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8">#REF!</definedName>
    <definedName name="jvEA">#REF!</definedName>
    <definedName name="JVEAM" localSheetId="0">#REF!</definedName>
    <definedName name="JVEAM" localSheetId="2">#REF!</definedName>
    <definedName name="JVEAM" localSheetId="3">#REF!</definedName>
    <definedName name="JVEAM" localSheetId="8">#REF!</definedName>
    <definedName name="JVEAM">#REF!</definedName>
    <definedName name="JVINCOME" localSheetId="0">#REF!</definedName>
    <definedName name="JVINCOME" localSheetId="2">#REF!</definedName>
    <definedName name="JVINCOME" localSheetId="3">#REF!</definedName>
    <definedName name="JVINCOME" localSheetId="8">#REF!</definedName>
    <definedName name="JVINCOME">#REF!</definedName>
    <definedName name="JVYTD" localSheetId="0">#REF!</definedName>
    <definedName name="JVYTD" localSheetId="2">#REF!</definedName>
    <definedName name="JVYTD" localSheetId="3">#REF!</definedName>
    <definedName name="JVYTD" localSheetId="8">#REF!</definedName>
    <definedName name="JVYTD">#REF!</definedName>
    <definedName name="k" localSheetId="0" hidden="1">{#N/A,#N/A,FALSE,"PLC";#N/A,#N/A,FALSE,"CCC";#N/A,#N/A,FALSE,"ARC";#N/A,#N/A,FALSE,"PLE"}</definedName>
    <definedName name="k" localSheetId="1" hidden="1">{#N/A,#N/A,FALSE,"PLC";#N/A,#N/A,FALSE,"CCC";#N/A,#N/A,FALSE,"ARC";#N/A,#N/A,FALSE,"PLE"}</definedName>
    <definedName name="k" localSheetId="4" hidden="1">{#N/A,#N/A,FALSE,"PLC";#N/A,#N/A,FALSE,"CCC";#N/A,#N/A,FALSE,"ARC";#N/A,#N/A,FALSE,"PLE"}</definedName>
    <definedName name="k" localSheetId="5" hidden="1">{#N/A,#N/A,FALSE,"PLC";#N/A,#N/A,FALSE,"CCC";#N/A,#N/A,FALSE,"ARC";#N/A,#N/A,FALSE,"PLE"}</definedName>
    <definedName name="k" localSheetId="8"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4" hidden="1">{#N/A,#N/A,FALSE,"PLC";#N/A,#N/A,FALSE,"CCC";#N/A,#N/A,FALSE,"ARC";#N/A,#N/A,FALSE,"PLE"}</definedName>
    <definedName name="k_1" localSheetId="5" hidden="1">{#N/A,#N/A,FALSE,"PLC";#N/A,#N/A,FALSE,"CCC";#N/A,#N/A,FALSE,"ARC";#N/A,#N/A,FALSE,"PLE"}</definedName>
    <definedName name="k_1" localSheetId="8"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4" hidden="1">{#N/A,#N/A,FALSE,"PLC";#N/A,#N/A,FALSE,"CCC";#N/A,#N/A,FALSE,"ARC";#N/A,#N/A,FALSE,"PLE"}</definedName>
    <definedName name="k_2" localSheetId="5" hidden="1">{#N/A,#N/A,FALSE,"PLC";#N/A,#N/A,FALSE,"CCC";#N/A,#N/A,FALSE,"ARC";#N/A,#N/A,FALSE,"PLE"}</definedName>
    <definedName name="k_2" localSheetId="8"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4" hidden="1">{#N/A,#N/A,FALSE,"PLC";#N/A,#N/A,FALSE,"CCC";#N/A,#N/A,FALSE,"ARC";#N/A,#N/A,FALSE,"PLE"}</definedName>
    <definedName name="k_3" localSheetId="5" hidden="1">{#N/A,#N/A,FALSE,"PLC";#N/A,#N/A,FALSE,"CCC";#N/A,#N/A,FALSE,"ARC";#N/A,#N/A,FALSE,"PLE"}</definedName>
    <definedName name="k_3" localSheetId="8"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4" hidden="1">{#N/A,#N/A,FALSE,"PLC";#N/A,#N/A,FALSE,"CCC";#N/A,#N/A,FALSE,"ARC";#N/A,#N/A,FALSE,"PLE"}</definedName>
    <definedName name="k_4" localSheetId="5" hidden="1">{#N/A,#N/A,FALSE,"PLC";#N/A,#N/A,FALSE,"CCC";#N/A,#N/A,FALSE,"ARC";#N/A,#N/A,FALSE,"PLE"}</definedName>
    <definedName name="k_4" localSheetId="8"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4" hidden="1">{#N/A,#N/A,FALSE,"PLC";#N/A,#N/A,FALSE,"CCC";#N/A,#N/A,FALSE,"ARC";#N/A,#N/A,FALSE,"PLE"}</definedName>
    <definedName name="k_5" localSheetId="5" hidden="1">{#N/A,#N/A,FALSE,"PLC";#N/A,#N/A,FALSE,"CCC";#N/A,#N/A,FALSE,"ARC";#N/A,#N/A,FALSE,"PLE"}</definedName>
    <definedName name="k_5" localSheetId="8"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8">#REF!</definedName>
    <definedName name="KeyProds" localSheetId="7">#REF!</definedName>
    <definedName name="KeyProds">#REF!</definedName>
    <definedName name="KeyProdSls" localSheetId="1">[14]EB!#REF!</definedName>
    <definedName name="KeyProdSls" localSheetId="2">[14]EB!#REF!</definedName>
    <definedName name="KeyProdSls" localSheetId="3">[14]EB!#REF!</definedName>
    <definedName name="KeyProdSls" localSheetId="7">[14]EB!#REF!</definedName>
    <definedName name="KeyProdSls">[14]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8">#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8">#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8">#REF!</definedName>
    <definedName name="Korea06">#REF!</definedName>
    <definedName name="Korea07" localSheetId="0">#REF!</definedName>
    <definedName name="Korea07" localSheetId="2">#REF!</definedName>
    <definedName name="Korea07" localSheetId="3">#REF!</definedName>
    <definedName name="Korea07" localSheetId="8">#REF!</definedName>
    <definedName name="Korea07">#REF!</definedName>
    <definedName name="Korea08" localSheetId="0">#REF!</definedName>
    <definedName name="Korea08" localSheetId="2">#REF!</definedName>
    <definedName name="Korea08" localSheetId="3">#REF!</definedName>
    <definedName name="Korea08" localSheetId="8">#REF!</definedName>
    <definedName name="Korea08">#REF!</definedName>
    <definedName name="Korea09" localSheetId="0">#REF!</definedName>
    <definedName name="Korea09" localSheetId="2">#REF!</definedName>
    <definedName name="Korea09" localSheetId="3">#REF!</definedName>
    <definedName name="Korea09" localSheetId="8">#REF!</definedName>
    <definedName name="Korea09">#REF!</definedName>
    <definedName name="l" localSheetId="0" hidden="1">{#N/A,#N/A,FALSE,"ProductGraphs";#N/A,#N/A,FALSE,"comparison"}</definedName>
    <definedName name="l" localSheetId="1" hidden="1">{#N/A,#N/A,FALSE,"ProductGraphs";#N/A,#N/A,FALSE,"comparison"}</definedName>
    <definedName name="l" localSheetId="4" hidden="1">{#N/A,#N/A,FALSE,"ProductGraphs";#N/A,#N/A,FALSE,"comparison"}</definedName>
    <definedName name="l" localSheetId="5" hidden="1">{#N/A,#N/A,FALSE,"ProductGraphs";#N/A,#N/A,FALSE,"comparison"}</definedName>
    <definedName name="l" localSheetId="8" hidden="1">{#N/A,#N/A,FALSE,"ProductGraphs";#N/A,#N/A,FALSE,"comparison"}</definedName>
    <definedName name="l" localSheetId="7"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4" hidden="1">{#N/A,#N/A,FALSE,"PLC";#N/A,#N/A,FALSE,"CCC";#N/A,#N/A,FALSE,"ARC";#N/A,#N/A,FALSE,"PLE"}</definedName>
    <definedName name="L_1" localSheetId="5" hidden="1">{#N/A,#N/A,FALSE,"PLC";#N/A,#N/A,FALSE,"CCC";#N/A,#N/A,FALSE,"ARC";#N/A,#N/A,FALSE,"PLE"}</definedName>
    <definedName name="L_1" localSheetId="8"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4" hidden="1">{#N/A,#N/A,FALSE,"PLC";#N/A,#N/A,FALSE,"CCC";#N/A,#N/A,FALSE,"ARC";#N/A,#N/A,FALSE,"PLE"}</definedName>
    <definedName name="L_2" localSheetId="5" hidden="1">{#N/A,#N/A,FALSE,"PLC";#N/A,#N/A,FALSE,"CCC";#N/A,#N/A,FALSE,"ARC";#N/A,#N/A,FALSE,"PLE"}</definedName>
    <definedName name="L_2" localSheetId="8"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4" hidden="1">{#N/A,#N/A,FALSE,"PLC";#N/A,#N/A,FALSE,"CCC";#N/A,#N/A,FALSE,"ARC";#N/A,#N/A,FALSE,"PLE"}</definedName>
    <definedName name="L_3" localSheetId="5" hidden="1">{#N/A,#N/A,FALSE,"PLC";#N/A,#N/A,FALSE,"CCC";#N/A,#N/A,FALSE,"ARC";#N/A,#N/A,FALSE,"PLE"}</definedName>
    <definedName name="L_3" localSheetId="8"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4" hidden="1">{#N/A,#N/A,FALSE,"PLC";#N/A,#N/A,FALSE,"CCC";#N/A,#N/A,FALSE,"ARC";#N/A,#N/A,FALSE,"PLE"}</definedName>
    <definedName name="L_4" localSheetId="5" hidden="1">{#N/A,#N/A,FALSE,"PLC";#N/A,#N/A,FALSE,"CCC";#N/A,#N/A,FALSE,"ARC";#N/A,#N/A,FALSE,"PLE"}</definedName>
    <definedName name="L_4" localSheetId="8"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4" hidden="1">{#N/A,#N/A,FALSE,"PLC";#N/A,#N/A,FALSE,"CCC";#N/A,#N/A,FALSE,"ARC";#N/A,#N/A,FALSE,"PLE"}</definedName>
    <definedName name="L_5" localSheetId="5" hidden="1">{#N/A,#N/A,FALSE,"PLC";#N/A,#N/A,FALSE,"CCC";#N/A,#N/A,FALSE,"ARC";#N/A,#N/A,FALSE,"PLE"}</definedName>
    <definedName name="L_5" localSheetId="8"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8">#REF!</definedName>
    <definedName name="LA" localSheetId="7">#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8">#REF!</definedName>
    <definedName name="LA_QTR">#REF!</definedName>
    <definedName name="LABELTEXTCOLUMN1">[48]CRITERIA1!$B$24</definedName>
    <definedName name="LABELTEXTCOLUMN2">[48]CRITERIA2!$B$24</definedName>
    <definedName name="LABELTEXTCOLUMN3">[48]CRITERIA3!$B$24</definedName>
    <definedName name="LABELTEXTROW1">[48]CRITERIA1!$B$23</definedName>
    <definedName name="LABELTEXTROW2">[48]CRITERIA2!$B$23</definedName>
    <definedName name="LABELTEXTROW3">[48]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8">#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8">#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8">#REF!</definedName>
    <definedName name="lan_us">#REF!</definedName>
    <definedName name="lan_ww" localSheetId="0">#REF!</definedName>
    <definedName name="lan_ww" localSheetId="2">#REF!</definedName>
    <definedName name="lan_ww" localSheetId="3">#REF!</definedName>
    <definedName name="lan_ww" localSheetId="8">#REF!</definedName>
    <definedName name="lan_ww">#REF!</definedName>
    <definedName name="larry" localSheetId="1" hidden="1">{#N/A,#N/A,FALSE,"34";#N/A,#N/A,FALSE,"35"}</definedName>
    <definedName name="larry" localSheetId="4" hidden="1">{#N/A,#N/A,FALSE,"34";#N/A,#N/A,FALSE,"35"}</definedName>
    <definedName name="larry" localSheetId="5"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8">#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8">#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8">#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8">#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8">#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8">#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8">#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8">#REF!</definedName>
    <definedName name="legal">#REF!</definedName>
    <definedName name="legala" localSheetId="0">#REF!</definedName>
    <definedName name="legala" localSheetId="2">#REF!</definedName>
    <definedName name="legala" localSheetId="3">#REF!</definedName>
    <definedName name="legala" localSheetId="8">#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8">#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8">#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8">#REF!</definedName>
    <definedName name="liabilitiesa">#REF!</definedName>
    <definedName name="LICENSED" localSheetId="0">#REF!</definedName>
    <definedName name="LICENSED" localSheetId="2">#REF!</definedName>
    <definedName name="LICENSED" localSheetId="3">#REF!</definedName>
    <definedName name="LICENSED" localSheetId="8">#REF!</definedName>
    <definedName name="LICENSED">#REF!</definedName>
    <definedName name="Licensing">[83]EAM!$B$12:$Q$12</definedName>
    <definedName name="LIFO_4626" localSheetId="0">#REF!</definedName>
    <definedName name="LIFO_4626" localSheetId="1">#REF!</definedName>
    <definedName name="LIFO_4626" localSheetId="2">#REF!</definedName>
    <definedName name="LIFO_4626" localSheetId="3">#REF!</definedName>
    <definedName name="LIFO_4626" localSheetId="8">#REF!</definedName>
    <definedName name="LIFO_4626">#REF!</definedName>
    <definedName name="LIFOCALC" localSheetId="1">'[9]T-1 - Book to Tax'!#REF!</definedName>
    <definedName name="LIFOCALC" localSheetId="2">'[9]T-1 - Book to Tax'!#REF!</definedName>
    <definedName name="LIFOCALC" localSheetId="3">'[9]T-1 - Book to Tax'!#REF!</definedName>
    <definedName name="LIFOCALC">'[9]T-1 - Book to Tax'!#REF!</definedName>
    <definedName name="LIFODIF" localSheetId="0">#REF!</definedName>
    <definedName name="LIFODIF" localSheetId="1">#REF!</definedName>
    <definedName name="LIFODIF" localSheetId="2">#REF!</definedName>
    <definedName name="LIFODIF" localSheetId="3">#REF!</definedName>
    <definedName name="LIFODIF" localSheetId="8">#REF!</definedName>
    <definedName name="LIFODIF">#REF!</definedName>
    <definedName name="LinkedArea1">'[50]EA CHARGE VARIANCE'!$C$4:$C$70</definedName>
    <definedName name="LinkedArea10">'[50]EA CHARGE VARIANCE'!$L$4:$L$70</definedName>
    <definedName name="LinkedArea11">'[50]EA CHARGE VARIANCE'!$M$4:$M$70</definedName>
    <definedName name="LinkedArea12">'[50]EA CHARGE VARIANCE'!$N$4:$N$70</definedName>
    <definedName name="LinkedArea13">'[50]EA CHARGE VARIANCE'!$O$4:$O$70</definedName>
    <definedName name="LinkedArea14">'[50]EA CHARGE VARIANCE'!$P$4:$P$70</definedName>
    <definedName name="LinkedArea15">#N/A</definedName>
    <definedName name="LinkedArea16">#N/A</definedName>
    <definedName name="LinkedArea17">#N/A</definedName>
    <definedName name="LinkedArea18">#N/A</definedName>
    <definedName name="LinkedArea19">#N/A</definedName>
    <definedName name="LinkedArea2">'[50]EA CHARGE VARIANCE'!$D$4:$D$70</definedName>
    <definedName name="LinkedArea20">#N/A</definedName>
    <definedName name="LinkedArea21">#N/A</definedName>
    <definedName name="LinkedArea22">#N/A</definedName>
    <definedName name="LinkedArea23">#N/A</definedName>
    <definedName name="LinkedArea24">#N/A</definedName>
    <definedName name="LinkedArea3">'[50]EA CHARGE VARIANCE'!$E$4:$E$70</definedName>
    <definedName name="LinkedArea4">'[50]EA CHARGE VARIANCE'!$F$4:$F$70</definedName>
    <definedName name="LinkedArea5">'[50]EA CHARGE VARIANCE'!$G$4:$G$70</definedName>
    <definedName name="LinkedArea6">'[50]EA CHARGE VARIANCE'!$H$4:$H$70</definedName>
    <definedName name="LinkedArea7">'[50]EA CHARGE VARIANCE'!$I$4:$I$70</definedName>
    <definedName name="LinkedArea8">'[50]EA CHARGE VARIANCE'!$J$4:$J$70</definedName>
    <definedName name="LinkedArea9">'[50]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22]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8">#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8">#REF!</definedName>
    <definedName name="m" localSheetId="7">#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8">#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8">#REF!</definedName>
    <definedName name="M_1_COMP">#REF!</definedName>
    <definedName name="m_aEA" localSheetId="0">#REF!</definedName>
    <definedName name="m_aEA" localSheetId="2">#REF!</definedName>
    <definedName name="m_aEA" localSheetId="3">#REF!</definedName>
    <definedName name="m_aEA" localSheetId="8">#REF!</definedName>
    <definedName name="m_aEA">#REF!</definedName>
    <definedName name="M_R">#N/A</definedName>
    <definedName name="MA">[76]BPC!$D$59:$AT$70</definedName>
    <definedName name="MACEADJ" localSheetId="1">'[9]T-1 - Book to Tax'!#REF!</definedName>
    <definedName name="MACEADJ" localSheetId="2">'[9]T-1 - Book to Tax'!#REF!</definedName>
    <definedName name="MACEADJ" localSheetId="3">'[9]T-1 - Book to Tax'!#REF!</definedName>
    <definedName name="MACEADJ">'[9]T-1 - Book to Tax'!#REF!</definedName>
    <definedName name="Macro1">[52]!Macro1</definedName>
    <definedName name="Macro2">[52]!Macro2</definedName>
    <definedName name="MACROS" localSheetId="1">'[9]T-1 - Book to Tax'!#REF!</definedName>
    <definedName name="MACROS" localSheetId="2">'[9]T-1 - Book to Tax'!#REF!</definedName>
    <definedName name="MACROS" localSheetId="3">'[9]T-1 - Book to Tax'!#REF!</definedName>
    <definedName name="MACROS">'[9]T-1 - Book to Tax'!#REF!</definedName>
    <definedName name="Mail_Order_TRX">'[95]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8">#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8">#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8">#REF!</definedName>
    <definedName name="Malaysia06">#REF!</definedName>
    <definedName name="Malaysia07" localSheetId="0">#REF!</definedName>
    <definedName name="Malaysia07" localSheetId="2">#REF!</definedName>
    <definedName name="Malaysia07" localSheetId="3">#REF!</definedName>
    <definedName name="Malaysia07" localSheetId="8">#REF!</definedName>
    <definedName name="Malaysia07">#REF!</definedName>
    <definedName name="Malaysia08" localSheetId="0">#REF!</definedName>
    <definedName name="Malaysia08" localSheetId="2">#REF!</definedName>
    <definedName name="Malaysia08" localSheetId="3">#REF!</definedName>
    <definedName name="Malaysia08" localSheetId="8">#REF!</definedName>
    <definedName name="Malaysia08">#REF!</definedName>
    <definedName name="Malaysia09" localSheetId="0">#REF!</definedName>
    <definedName name="Malaysia09" localSheetId="2">#REF!</definedName>
    <definedName name="Malaysia09" localSheetId="3">#REF!</definedName>
    <definedName name="Malaysia09" localSheetId="8">#REF!</definedName>
    <definedName name="Malaysia09">#REF!</definedName>
    <definedName name="mama" localSheetId="1" hidden="1">{#N/A,#N/A,FALSE,"VAS P&amp;L";#N/A,#N/A,FALSE,"MR P&amp;L";#N/A,#N/A,FALSE,"SVC";#N/A,#N/A,FALSE,"TOTAL";#N/A,#N/A,FALSE,"SUMMARY";#N/A,#N/A,FALSE,"SVCPL";#N/A,#N/A,FALSE,"SUMM+SVC"}</definedName>
    <definedName name="mama" localSheetId="4" hidden="1">{#N/A,#N/A,FALSE,"VAS P&amp;L";#N/A,#N/A,FALSE,"MR P&amp;L";#N/A,#N/A,FALSE,"SVC";#N/A,#N/A,FALSE,"TOTAL";#N/A,#N/A,FALSE,"SUMMARY";#N/A,#N/A,FALSE,"SVCPL";#N/A,#N/A,FALSE,"SUMM+SVC"}</definedName>
    <definedName name="mama" localSheetId="5"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9]T-1 - Book to Tax'!#REF!</definedName>
    <definedName name="MAMTADJ" localSheetId="3">'[9]T-1 - Book to Tax'!#REF!</definedName>
    <definedName name="MAMTADJ">'[9]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localSheetId="4" hidden="1">{#N/A,#N/A,FALSE,"VAS P&amp;L";#N/A,#N/A,FALSE,"MR P&amp;L";#N/A,#N/A,FALSE,"SVC";#N/A,#N/A,FALSE,"TOTAL";#N/A,#N/A,FALSE,"SUMMARY";#N/A,#N/A,FALSE,"SVCPL";#N/A,#N/A,FALSE,"SUMM+SVC"}</definedName>
    <definedName name="marg" localSheetId="5"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 localSheetId="7">[45]Control_Sheet!$E$2</definedName>
    <definedName name="market">[46]Control_Sheet!$E$2</definedName>
    <definedName name="Market_Dropdown">'[96]Market Dropdown'!$S$3:$S$8</definedName>
    <definedName name="Market_Premium">[22]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8">#REF!</definedName>
    <definedName name="Marketing_And_Admin" localSheetId="7">#REF!</definedName>
    <definedName name="Marketing_And_Admin">#REF!</definedName>
    <definedName name="MarketPlan">'[49]#REF'!$A$4:$R$52</definedName>
    <definedName name="MarketPremium">[22]Interface!$B$5</definedName>
    <definedName name="MarketTable" localSheetId="7">[45]Market_Vlookup_TABLE!$B$3:$H$15</definedName>
    <definedName name="MarketTable">[46]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8">#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8">#REF!</definedName>
    <definedName name="MASS_ASSET">#REF!</definedName>
    <definedName name="MCH" localSheetId="1">'[28]JV Data - 2009'!#REF!</definedName>
    <definedName name="MCH" localSheetId="2">'[28]JV Data - 2009'!#REF!</definedName>
    <definedName name="MCH" localSheetId="3">'[28]JV Data - 2009'!#REF!</definedName>
    <definedName name="MCH">'[28]JV Data - 2009'!#REF!</definedName>
    <definedName name="MCH_QTR" localSheetId="0">#REF!</definedName>
    <definedName name="MCH_QTR" localSheetId="1">#REF!</definedName>
    <definedName name="MCH_QTR" localSheetId="2">#REF!</definedName>
    <definedName name="MCH_QTR" localSheetId="3">#REF!</definedName>
    <definedName name="MCH_QTR" localSheetId="8">#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8">#REF!</definedName>
    <definedName name="MCHprods" localSheetId="7">#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8">#REF!</definedName>
    <definedName name="MEALS">#REF!</definedName>
    <definedName name="measure" localSheetId="7">[45]Control_Sheet!$B$16</definedName>
    <definedName name="measure">[46]Control_Sheet!$B$16</definedName>
    <definedName name="MEASURES" localSheetId="0">#REF!</definedName>
    <definedName name="MEASURES" localSheetId="1">#REF!</definedName>
    <definedName name="MEASURES" localSheetId="2">#REF!</definedName>
    <definedName name="MEASURES" localSheetId="3">#REF!</definedName>
    <definedName name="MEASURES" localSheetId="8">#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8">#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8">#REF!</definedName>
    <definedName name="medco_retr" localSheetId="7">#REF!</definedName>
    <definedName name="medco_retr">#REF!</definedName>
    <definedName name="Medprods" localSheetId="0">#REF!</definedName>
    <definedName name="Medprods" localSheetId="2">#REF!</definedName>
    <definedName name="Medprods" localSheetId="3">#REF!</definedName>
    <definedName name="Medprods" localSheetId="8">#REF!</definedName>
    <definedName name="Medprods" localSheetId="7">#REF!</definedName>
    <definedName name="Medprods">#REF!</definedName>
    <definedName name="MEMO" localSheetId="0">#REF!</definedName>
    <definedName name="MEMO" localSheetId="2">#REF!</definedName>
    <definedName name="MEMO" localSheetId="3">#REF!</definedName>
    <definedName name="MEMO" localSheetId="8">#REF!</definedName>
    <definedName name="MEMO">#REF!</definedName>
    <definedName name="Merck_Data_Export" localSheetId="4">#REF!</definedName>
    <definedName name="Merck_Data_Export" localSheetId="5">#REF!</definedName>
    <definedName name="Merck_Data_Export">#REF!</definedName>
    <definedName name="merck1">#N/A</definedName>
    <definedName name="merck2">#N/A</definedName>
    <definedName name="merck3">#N/A</definedName>
    <definedName name="merck4">#N/A</definedName>
    <definedName name="merck5">#N/A</definedName>
    <definedName name="MERFGN">'[24]P&amp;L_DATA.XLS'!$E$108:$H$111</definedName>
    <definedName name="Merged_FT">'[79]MERGED FACT TABLE'!$E$5:$AH$4012</definedName>
    <definedName name="MERIAL" localSheetId="0">#REF!</definedName>
    <definedName name="MERIAL" localSheetId="1">#REF!</definedName>
    <definedName name="MERIAL" localSheetId="2">#REF!</definedName>
    <definedName name="MERIAL" localSheetId="3">#REF!</definedName>
    <definedName name="MERIAL" localSheetId="8">#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8">#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8">#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8">#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8">#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8">#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8">#REF!</definedName>
    <definedName name="MktAdm" localSheetId="7">#REF!</definedName>
    <definedName name="MktAdm">#REF!</definedName>
    <definedName name="MMD" localSheetId="0">#REF!</definedName>
    <definedName name="MMD" localSheetId="1">#REF!</definedName>
    <definedName name="MMD" localSheetId="2">#REF!</definedName>
    <definedName name="MMD" localSheetId="3">#REF!</definedName>
    <definedName name="MMD" localSheetId="8">#REF!</definedName>
    <definedName name="MMD" localSheetId="7">#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8">#REF!</definedName>
    <definedName name="MMD_Cons">#REF!</definedName>
    <definedName name="MMD_Dom" localSheetId="0">#REF!</definedName>
    <definedName name="MMD_Dom" localSheetId="2">#REF!</definedName>
    <definedName name="MMD_Dom" localSheetId="3">#REF!</definedName>
    <definedName name="MMD_Dom" localSheetId="8">#REF!</definedName>
    <definedName name="MMD_Dom">#REF!</definedName>
    <definedName name="MMD_US">[25]MMD_MRL!$A$5:$F$5</definedName>
    <definedName name="mmd2q" localSheetId="0">#REF!</definedName>
    <definedName name="mmd2q" localSheetId="1">#REF!</definedName>
    <definedName name="mmd2q" localSheetId="2">#REF!</definedName>
    <definedName name="mmd2q" localSheetId="3">#REF!</definedName>
    <definedName name="mmd2q" localSheetId="8">#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8">#REF!</definedName>
    <definedName name="MMDCon">#REF!</definedName>
    <definedName name="mmdjune">[25]MMD_MRL!$A$39:$F$39</definedName>
    <definedName name="MMR" localSheetId="0">#REF!</definedName>
    <definedName name="MMR" localSheetId="1">#REF!</definedName>
    <definedName name="MMR" localSheetId="2">#REF!</definedName>
    <definedName name="MMR" localSheetId="3">#REF!</definedName>
    <definedName name="MMR" localSheetId="8">#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8">#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8">#REF!</definedName>
    <definedName name="MMRYTD">#REF!</definedName>
    <definedName name="mom" localSheetId="1" hidden="1">{#N/A,#N/A,FALSE,"VAS P&amp;L";#N/A,#N/A,FALSE,"MR P&amp;L";#N/A,#N/A,FALSE,"SVC";#N/A,#N/A,FALSE,"TOTAL";#N/A,#N/A,FALSE,"SUMMARY";#N/A,#N/A,FALSE,"SVCPL";#N/A,#N/A,FALSE,"SUMM+SVC"}</definedName>
    <definedName name="mom" localSheetId="4" hidden="1">{#N/A,#N/A,FALSE,"VAS P&amp;L";#N/A,#N/A,FALSE,"MR P&amp;L";#N/A,#N/A,FALSE,"SVC";#N/A,#N/A,FALSE,"TOTAL";#N/A,#N/A,FALSE,"SUMMARY";#N/A,#N/A,FALSE,"SVCPL";#N/A,#N/A,FALSE,"SUMM+SVC"}</definedName>
    <definedName name="mom" localSheetId="5"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localSheetId="4" hidden="1">{#N/A,#N/A,FALSE,"34";#N/A,#N/A,FALSE,"35"}</definedName>
    <definedName name="momma" localSheetId="5" hidden="1">{#N/A,#N/A,FALSE,"34";#N/A,#N/A,FALSE,"35"}</definedName>
    <definedName name="momma" hidden="1">{#N/A,#N/A,FALSE,"34";#N/A,#N/A,FALSE,"35"}</definedName>
    <definedName name="Month">[68]Sheet1!$A$26:$A$29</definedName>
    <definedName name="MONTHACT" localSheetId="0">#REF!</definedName>
    <definedName name="MONTHACT" localSheetId="1">#REF!</definedName>
    <definedName name="MONTHACT" localSheetId="2">#REF!</definedName>
    <definedName name="MONTHACT" localSheetId="3">#REF!</definedName>
    <definedName name="MONTHACT" localSheetId="8">#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8">#REF!</definedName>
    <definedName name="monthpl" localSheetId="7">#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8">#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8">#REF!</definedName>
    <definedName name="MONTHS" localSheetId="7">#REF!</definedName>
    <definedName name="months">#REF!</definedName>
    <definedName name="MONTHS2">[97]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8">#REF!</definedName>
    <definedName name="MRL" localSheetId="7">#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8">#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8">#REF!</definedName>
    <definedName name="MRL_Dom">#REF!</definedName>
    <definedName name="MRL_US">[25]MMD_MRL!$A$10:$F$10</definedName>
    <definedName name="mrl2q" localSheetId="0">#REF!</definedName>
    <definedName name="mrl2q" localSheetId="1">#REF!</definedName>
    <definedName name="mrl2q" localSheetId="2">#REF!</definedName>
    <definedName name="mrl2q" localSheetId="3">#REF!</definedName>
    <definedName name="mrl2q" localSheetId="8">#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8">#REF!</definedName>
    <definedName name="MRLCon">#REF!</definedName>
    <definedName name="mrljune">[25]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8">#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8">#REF!</definedName>
    <definedName name="MTHPH">#REF!</definedName>
    <definedName name="MVD" localSheetId="0">#REF!</definedName>
    <definedName name="MVD" localSheetId="1">#REF!</definedName>
    <definedName name="MVD" localSheetId="2">#REF!</definedName>
    <definedName name="MVD" localSheetId="3">#REF!</definedName>
    <definedName name="MVD" localSheetId="8">#REF!</definedName>
    <definedName name="MVD" localSheetId="7">#REF!</definedName>
    <definedName name="MVD">#REF!</definedName>
    <definedName name="My_List" localSheetId="0">'[84]REV&amp;COGS-CBST'!#REF!</definedName>
    <definedName name="My_List" localSheetId="1">'[84]REV&amp;COGS-CBST'!#REF!</definedName>
    <definedName name="My_List" localSheetId="2">'[84]REV&amp;COGS-CBST'!#REF!</definedName>
    <definedName name="My_List" localSheetId="3">'[84]REV&amp;COGS-CBST'!#REF!</definedName>
    <definedName name="My_List" localSheetId="8">'[84]REV&amp;COGS-CBST'!#REF!</definedName>
    <definedName name="My_List">'[8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98]SHELL!$AD$3:$AK$15</definedName>
    <definedName name="NBANK" localSheetId="0">#REF!</definedName>
    <definedName name="NBANK" localSheetId="1">#REF!</definedName>
    <definedName name="NBANK" localSheetId="2">#REF!</definedName>
    <definedName name="NBANK" localSheetId="3">#REF!</definedName>
    <definedName name="NBANK" localSheetId="8">#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8">#REF!</definedName>
    <definedName name="NETH">#REF!</definedName>
    <definedName name="NetSales">'[77]P&amp;L (2)'!$C$12:$T$29</definedName>
    <definedName name="new" localSheetId="1">'[81]Book to Tax'!#REF!</definedName>
    <definedName name="new" localSheetId="2">'[81]Book to Tax'!#REF!</definedName>
    <definedName name="new" localSheetId="3">'[81]Book to Tax'!#REF!</definedName>
    <definedName name="new">'[81]Book to Tax'!#REF!</definedName>
    <definedName name="new_name">[99]Ross!$A$87:$AQ$179</definedName>
    <definedName name="new_name2">[99]Ross!$A$1:$AQ$82</definedName>
    <definedName name="NEW_PATIENT_STARTS">'[95]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8">#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8">#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8">#REF!</definedName>
    <definedName name="New_Zealand06">#REF!</definedName>
    <definedName name="New_Zealand07" localSheetId="0">#REF!</definedName>
    <definedName name="New_Zealand07" localSheetId="2">#REF!</definedName>
    <definedName name="New_Zealand07" localSheetId="3">#REF!</definedName>
    <definedName name="New_Zealand07" localSheetId="8">#REF!</definedName>
    <definedName name="New_Zealand07">#REF!</definedName>
    <definedName name="New_Zealand08" localSheetId="0">#REF!</definedName>
    <definedName name="New_Zealand08" localSheetId="2">#REF!</definedName>
    <definedName name="New_Zealand08" localSheetId="3">#REF!</definedName>
    <definedName name="New_Zealand08" localSheetId="8">#REF!</definedName>
    <definedName name="New_Zealand08">#REF!</definedName>
    <definedName name="New_Zealand09" localSheetId="0">#REF!</definedName>
    <definedName name="New_Zealand09" localSheetId="2">#REF!</definedName>
    <definedName name="New_Zealand09" localSheetId="3">#REF!</definedName>
    <definedName name="New_Zealand09" localSheetId="8">#REF!</definedName>
    <definedName name="New_Zealand09">#REF!</definedName>
    <definedName name="Newco" localSheetId="0">#REF!</definedName>
    <definedName name="Newco" localSheetId="2">#REF!</definedName>
    <definedName name="Newco" localSheetId="3">#REF!</definedName>
    <definedName name="Newco" localSheetId="8">#REF!</definedName>
    <definedName name="Newco">#REF!</definedName>
    <definedName name="Newco_Cons" localSheetId="0">#REF!</definedName>
    <definedName name="Newco_Cons" localSheetId="2">#REF!</definedName>
    <definedName name="Newco_Cons" localSheetId="3">#REF!</definedName>
    <definedName name="Newco_Cons" localSheetId="8">#REF!</definedName>
    <definedName name="Newco_Cons">#REF!</definedName>
    <definedName name="Newco_Dom" localSheetId="0">#REF!</definedName>
    <definedName name="Newco_Dom" localSheetId="2">#REF!</definedName>
    <definedName name="Newco_Dom" localSheetId="3">#REF!</definedName>
    <definedName name="Newco_Dom" localSheetId="8">#REF!</definedName>
    <definedName name="Newco_Dom">#REF!</definedName>
    <definedName name="NewCons" localSheetId="0">#REF!</definedName>
    <definedName name="NewCons" localSheetId="2">#REF!</definedName>
    <definedName name="NewCons" localSheetId="3">#REF!</definedName>
    <definedName name="NewCons" localSheetId="8">#REF!</definedName>
    <definedName name="NewCons">#REF!</definedName>
    <definedName name="NewMatrix1" localSheetId="0">#REF!</definedName>
    <definedName name="NewMatrix1" localSheetId="2">#REF!</definedName>
    <definedName name="NewMatrix1" localSheetId="3">#REF!</definedName>
    <definedName name="NewMatrix1" localSheetId="8">#REF!</definedName>
    <definedName name="NewMatrix1">#REF!</definedName>
    <definedName name="NewMatrix2" localSheetId="0">#REF!</definedName>
    <definedName name="NewMatrix2" localSheetId="2">#REF!</definedName>
    <definedName name="NewMatrix2" localSheetId="3">#REF!</definedName>
    <definedName name="NewMatrix2" localSheetId="8">#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100]Sheet1!$F$11:$AP$911</definedName>
    <definedName name="NewZealand" localSheetId="0">'[28]JV Data - 2009'!#REF!</definedName>
    <definedName name="NewZealand" localSheetId="1">'[28]JV Data - 2009'!#REF!</definedName>
    <definedName name="NewZealand" localSheetId="2">'[28]JV Data - 2009'!#REF!</definedName>
    <definedName name="NewZealand" localSheetId="3">'[28]JV Data - 2009'!#REF!</definedName>
    <definedName name="NewZealand" localSheetId="8">'[28]JV Data - 2009'!#REF!</definedName>
    <definedName name="NewZealand">'[28]JV Data - 2009'!#REF!</definedName>
    <definedName name="NIPSD" localSheetId="0">#REF!</definedName>
    <definedName name="NIPSD" localSheetId="1">#REF!</definedName>
    <definedName name="NIPSD" localSheetId="2">#REF!</definedName>
    <definedName name="NIPSD" localSheetId="3">#REF!</definedName>
    <definedName name="NIPSD" localSheetId="8">#REF!</definedName>
    <definedName name="NIPSD">#REF!</definedName>
    <definedName name="No.">#N/A</definedName>
    <definedName name="No_Day_Mech">#N/A</definedName>
    <definedName name="No_Indirect">#N/A</definedName>
    <definedName name="No_Shift_Mech">#N/A</definedName>
    <definedName name="NOLCFCALC" localSheetId="1">'[9]T-1 - Book to Tax'!#REF!</definedName>
    <definedName name="NOLCFCALC" localSheetId="2">'[9]T-1 - Book to Tax'!#REF!</definedName>
    <definedName name="NOLCFCALC" localSheetId="3">'[9]T-1 - Book to Tax'!#REF!</definedName>
    <definedName name="NOLCFCALC">'[9]T-1 - Book to Tax'!#REF!</definedName>
    <definedName name="NOLUSAGE" localSheetId="1">'[9]T-1 - Book to Tax'!#REF!</definedName>
    <definedName name="NOLUSAGE" localSheetId="2">'[9]T-1 - Book to Tax'!#REF!</definedName>
    <definedName name="NOLUSAGE" localSheetId="3">'[9]T-1 - Book to Tax'!#REF!</definedName>
    <definedName name="NOLUSAGE">'[9]T-1 - Book to Tax'!#REF!</definedName>
    <definedName name="NOLVA">[8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8">#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8">#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8">#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8">#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8">#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8">#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8">#REF!</definedName>
    <definedName name="NOOFFFSEGMENTS4">#REF!</definedName>
    <definedName name="NOOFPERIODS1" localSheetId="0">#REF!</definedName>
    <definedName name="NOOFPERIODS1" localSheetId="2">#REF!</definedName>
    <definedName name="NOOFPERIODS1" localSheetId="3">#REF!</definedName>
    <definedName name="NOOFPERIODS1" localSheetId="8">#REF!</definedName>
    <definedName name="NOOFPERIODS1">#REF!</definedName>
    <definedName name="NOOFPERIODS2" localSheetId="0">#REF!</definedName>
    <definedName name="NOOFPERIODS2" localSheetId="2">#REF!</definedName>
    <definedName name="NOOFPERIODS2" localSheetId="3">#REF!</definedName>
    <definedName name="NOOFPERIODS2" localSheetId="8">#REF!</definedName>
    <definedName name="NOOFPERIODS2">#REF!</definedName>
    <definedName name="NOOFPERIODS28" localSheetId="0">#REF!</definedName>
    <definedName name="NOOFPERIODS28" localSheetId="2">#REF!</definedName>
    <definedName name="NOOFPERIODS28" localSheetId="3">#REF!</definedName>
    <definedName name="NOOFPERIODS28" localSheetId="8">#REF!</definedName>
    <definedName name="NOOFPERIODS28">#REF!</definedName>
    <definedName name="NOOFPERIODS3" localSheetId="0">#REF!</definedName>
    <definedName name="NOOFPERIODS3" localSheetId="2">#REF!</definedName>
    <definedName name="NOOFPERIODS3" localSheetId="3">#REF!</definedName>
    <definedName name="NOOFPERIODS3" localSheetId="8">#REF!</definedName>
    <definedName name="NOOFPERIODS3">#REF!</definedName>
    <definedName name="NOOFPERIODS4" localSheetId="0">#REF!</definedName>
    <definedName name="NOOFPERIODS4" localSheetId="2">#REF!</definedName>
    <definedName name="NOOFPERIODS4" localSheetId="3">#REF!</definedName>
    <definedName name="NOOFPERIODS4" localSheetId="8">#REF!</definedName>
    <definedName name="NOOFPERIODS4">#REF!</definedName>
    <definedName name="NOVO">#N/A</definedName>
    <definedName name="NPV_NF_0.5">'[93]New_Fran_$0.5'!$A$64</definedName>
    <definedName name="NPV_NF_1">'[93]New_Fran_$1'!$A$64</definedName>
    <definedName name="NPV_NF_2">'[93]New_Fran_$2'!$A$64</definedName>
    <definedName name="NPV_NF_4">'[93]New_Fran_$4'!$A$64</definedName>
    <definedName name="NPV_NFNI">[93]New_Form_Ind!$A$64</definedName>
    <definedName name="NPV_P_0.5">'[93]Primary_$0.5'!$A$64</definedName>
    <definedName name="NPV_P_1" localSheetId="0">#REF!</definedName>
    <definedName name="NPV_P_1" localSheetId="1">#REF!</definedName>
    <definedName name="NPV_P_1" localSheetId="2">#REF!</definedName>
    <definedName name="NPV_P_1" localSheetId="3">#REF!</definedName>
    <definedName name="NPV_P_1" localSheetId="8">#REF!</definedName>
    <definedName name="NPV_P_1">#REF!</definedName>
    <definedName name="NPV_P_2">'[93]Primary_$2'!$A$64</definedName>
    <definedName name="NPV_P_4">'[93]Primary_$4'!$A$64</definedName>
    <definedName name="NPV_S_0.5">'[93]Specialist_$0.5'!$A$64</definedName>
    <definedName name="NPV_S_1" localSheetId="0">#REF!</definedName>
    <definedName name="NPV_S_1" localSheetId="1">#REF!</definedName>
    <definedName name="NPV_S_1" localSheetId="2">#REF!</definedName>
    <definedName name="NPV_S_1" localSheetId="3">#REF!</definedName>
    <definedName name="NPV_S_1" localSheetId="8">#REF!</definedName>
    <definedName name="NPV_S_1">#REF!</definedName>
    <definedName name="NPV_S_1Tax">'[93]Specialist_$1'!$A$64</definedName>
    <definedName name="nr_row1">#N/A</definedName>
    <definedName name="NUMBEROFDETAILFIELDS1">[48]CRITERIA1!$B$29</definedName>
    <definedName name="NUMBEROFDETAILFIELDS2">[48]CRITERIA2!$B$29</definedName>
    <definedName name="NUMBEROFDETAILFIELDS3">[48]CRITERIA3!$B$29</definedName>
    <definedName name="NUMBEROFHEADERFIELDS1">[48]CRITERIA1!$B$28</definedName>
    <definedName name="NUMBEROFHEADERFIELDS2">[48]CRITERIA2!$B$28</definedName>
    <definedName name="NUMBEROFHEADERFIELDS3">[48]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5]old vers'!$B$12:$F$38</definedName>
    <definedName name="NwcoDom2">'[25]old vers'!$B$85:$F$155</definedName>
    <definedName name="NZ_QTR" localSheetId="0">#REF!</definedName>
    <definedName name="NZ_QTR" localSheetId="1">#REF!</definedName>
    <definedName name="NZ_QTR" localSheetId="2">#REF!</definedName>
    <definedName name="NZ_QTR" localSheetId="3">#REF!</definedName>
    <definedName name="NZ_QTR" localSheetId="8">#REF!</definedName>
    <definedName name="NZ_QTR">#REF!</definedName>
    <definedName name="ObjectList">OFFSET([31]Parameters!$K$2,0,0,COUNTA([31]Parameters!$K$1:$K$65536)-1,1)</definedName>
    <definedName name="ObjectLookup">OFFSET([31]Parameters!$K$2,0,0,COUNTA([31]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8">#REF!</definedName>
    <definedName name="OFF_COMP">#REF!</definedName>
    <definedName name="OIE">[76]BPC!$D$111:$AT$121</definedName>
    <definedName name="oieEA" localSheetId="0">#REF!</definedName>
    <definedName name="oieEA" localSheetId="1">#REF!</definedName>
    <definedName name="oieEA" localSheetId="2">#REF!</definedName>
    <definedName name="oieEA" localSheetId="3">#REF!</definedName>
    <definedName name="oieEA" localSheetId="8">#REF!</definedName>
    <definedName name="oieEA">#REF!</definedName>
    <definedName name="OLE_LINK138" localSheetId="0">'Table 1- 3Q21 GAAP '!#REF!</definedName>
    <definedName name="OLE_LINK138" localSheetId="1">'Table 1a - GAAP'!#REF!</definedName>
    <definedName name="OMA_BMSKK_PL" localSheetId="1">'[101] PLs'!#REF!</definedName>
    <definedName name="OMA_BMSKK_PL" localSheetId="2">'[101] PLs'!#REF!</definedName>
    <definedName name="OMA_BMSKK_PL" localSheetId="3">'[101] PLs'!#REF!</definedName>
    <definedName name="OMA_BMSKK_PL">'[101] PLs'!#REF!</definedName>
    <definedName name="OMA_EUR_PL" localSheetId="1">'[101] PLs'!#REF!</definedName>
    <definedName name="OMA_EUR_PL" localSheetId="2">'[101] PLs'!#REF!</definedName>
    <definedName name="OMA_EUR_PL" localSheetId="3">'[101] PLs'!#REF!</definedName>
    <definedName name="OMA_EUR_PL">'[101] PLs'!#REF!</definedName>
    <definedName name="OMA_IC_EXJAP_PL" localSheetId="2">'[101] PLs'!#REF!</definedName>
    <definedName name="OMA_IC_EXJAP_PL" localSheetId="3">'[101] PLs'!#REF!</definedName>
    <definedName name="OMA_IC_EXJAP_PL">'[101] PLs'!#REF!</definedName>
    <definedName name="OMA_IC_JAP_PL" localSheetId="2">'[101] PLs'!#REF!</definedName>
    <definedName name="OMA_IC_JAP_PL" localSheetId="3">'[101] PLs'!#REF!</definedName>
    <definedName name="OMA_IC_JAP_PL">'[101] PLs'!#REF!</definedName>
    <definedName name="Oma_Summ_JAP" localSheetId="2">'[102]Finl summ'!#REF!</definedName>
    <definedName name="Oma_Summ_JAP" localSheetId="3">'[102]Finl summ'!#REF!</definedName>
    <definedName name="Oma_Summ_JAP">'[102]Finl summ'!#REF!</definedName>
    <definedName name="OMA_WW_JAP" localSheetId="2">'[101] PLs'!#REF!</definedName>
    <definedName name="OMA_WW_JAP" localSheetId="3">'[101] PLs'!#REF!</definedName>
    <definedName name="OMA_WW_JAP">'[101] PLs'!#REF!</definedName>
    <definedName name="ONE">#N/A</definedName>
    <definedName name="Operating_Contribution__US_Currency">[103]Control!$B$62</definedName>
    <definedName name="OPINC" localSheetId="0">#REF!</definedName>
    <definedName name="OPINC" localSheetId="1">#REF!</definedName>
    <definedName name="OPINC" localSheetId="2">#REF!</definedName>
    <definedName name="OPINC" localSheetId="3">#REF!</definedName>
    <definedName name="OPINC" localSheetId="8">#REF!</definedName>
    <definedName name="OPINC">#REF!</definedName>
    <definedName name="OpSpnd">[104]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8">#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8">#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8">#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8">#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8">#REF!</definedName>
    <definedName name="OSO500FY09">#REF!</definedName>
    <definedName name="OSO500FY10" localSheetId="0">#REF!</definedName>
    <definedName name="OSO500FY10" localSheetId="2">#REF!</definedName>
    <definedName name="OSO500FY10" localSheetId="3">#REF!</definedName>
    <definedName name="OSO500FY10" localSheetId="8">#REF!</definedName>
    <definedName name="OSO500FY10">#REF!</definedName>
    <definedName name="OTCMTH" localSheetId="0">#REF!</definedName>
    <definedName name="OTCMTH" localSheetId="2">#REF!</definedName>
    <definedName name="OTCMTH" localSheetId="3">#REF!</definedName>
    <definedName name="OTCMTH" localSheetId="8">#REF!</definedName>
    <definedName name="OTCMTH">#REF!</definedName>
    <definedName name="OTCYTD" localSheetId="0">#REF!</definedName>
    <definedName name="OTCYTD" localSheetId="2">#REF!</definedName>
    <definedName name="OTCYTD" localSheetId="3">#REF!</definedName>
    <definedName name="OTCYTD" localSheetId="8">#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8">#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8">#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8">#REF!</definedName>
    <definedName name="Other" localSheetId="7">#REF!</definedName>
    <definedName name="Other">#REF!</definedName>
    <definedName name="Other_formula">[25]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8">#REF!</definedName>
    <definedName name="OTHER_VACCINES">#REF!</definedName>
    <definedName name="OtherArray">[22]Inputs!$A$227:$M$240</definedName>
    <definedName name="OtherAsia" localSheetId="1">'[28]JV Data - 2009'!#REF!</definedName>
    <definedName name="OtherAsia" localSheetId="2">'[28]JV Data - 2009'!#REF!</definedName>
    <definedName name="OtherAsia" localSheetId="3">'[28]JV Data - 2009'!#REF!</definedName>
    <definedName name="OtherAsia">'[28]JV Data - 2009'!#REF!</definedName>
    <definedName name="otherghhcons">'[25]NewCo Cons'!$A$146:$F$146</definedName>
    <definedName name="OtherIncExpArray">[22]Inputs!$A$115:$M$128</definedName>
    <definedName name="OtherOpArray">[22]Inputs!$A$67:$M$80</definedName>
    <definedName name="OtherRevGlobal">[8]Global!$B$94:$AC$94</definedName>
    <definedName name="othexpEA" localSheetId="0">#REF!</definedName>
    <definedName name="othexpEA" localSheetId="1">#REF!</definedName>
    <definedName name="othexpEA" localSheetId="2">#REF!</definedName>
    <definedName name="othexpEA" localSheetId="3">#REF!</definedName>
    <definedName name="othexpEA" localSheetId="8">#REF!</definedName>
    <definedName name="othexpEA">#REF!</definedName>
    <definedName name="OthHHDm">'[25]old vers'!$B$150:$F$150</definedName>
    <definedName name="othHHdom" localSheetId="0">#REF!</definedName>
    <definedName name="othHHdom" localSheetId="1">#REF!</definedName>
    <definedName name="othHHdom" localSheetId="2">#REF!</definedName>
    <definedName name="othHHdom" localSheetId="3">#REF!</definedName>
    <definedName name="othHHdom" localSheetId="8">#REF!</definedName>
    <definedName name="othHHdom">#REF!</definedName>
    <definedName name="othrev" localSheetId="1">[8]CorpRev!#REF!</definedName>
    <definedName name="othrev" localSheetId="2">[8]CorpRev!#REF!</definedName>
    <definedName name="othrev" localSheetId="3">[8]CorpRev!#REF!</definedName>
    <definedName name="othrev">[8]CorpRev!#REF!</definedName>
    <definedName name="OthRevCon" localSheetId="0">#REF!</definedName>
    <definedName name="OthRevCon" localSheetId="1">#REF!</definedName>
    <definedName name="OthRevCon" localSheetId="2">#REF!</definedName>
    <definedName name="OthRevCon" localSheetId="3">#REF!</definedName>
    <definedName name="OthRevCon" localSheetId="8">#REF!</definedName>
    <definedName name="OthRevCon">#REF!</definedName>
    <definedName name="OthRevDom">'[8]Domestic Summary'!$B$173:$K$173</definedName>
    <definedName name="OthRollUp">'[77]P&amp;L (2)'!$C$154:$T$174</definedName>
    <definedName name="OutlookData">'[18]Format Outlook'!$A$10:$O$258</definedName>
    <definedName name="OVCYTD" localSheetId="0">#REF!</definedName>
    <definedName name="OVCYTD" localSheetId="1">#REF!</definedName>
    <definedName name="OVCYTD" localSheetId="2">#REF!</definedName>
    <definedName name="OVCYTD" localSheetId="3">#REF!</definedName>
    <definedName name="OVCYTD" localSheetId="8">#REF!</definedName>
    <definedName name="OVCYTD">#REF!</definedName>
    <definedName name="Ownership" localSheetId="2" hidden="1">OFFSET([52]!Data.Top.Left,1,0)</definedName>
    <definedName name="Ownership" localSheetId="3" hidden="1">OFFSET([52]!Data.Top.Left,1,0)</definedName>
    <definedName name="Ownership" localSheetId="4" hidden="1">OFFSET([53]!Data.Top.Left,1,0)</definedName>
    <definedName name="Ownership" hidden="1">OFFSET([52]!Data.Top.Left,1,0)</definedName>
    <definedName name="p" localSheetId="1" hidden="1">{#N/A,#N/A,TRUE,"Tabelle1";#N/A,#N/A,TRUE,"Tabelle1"}</definedName>
    <definedName name="p" localSheetId="4" hidden="1">{#N/A,#N/A,TRUE,"Tabelle1";#N/A,#N/A,TRUE,"Tabelle1"}</definedName>
    <definedName name="p" localSheetId="5"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8">#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8">#REF!</definedName>
    <definedName name="Paroll_Changes">#REF!</definedName>
    <definedName name="Patent_Expiration_Array">[105]Assumptions!$B$60:$E$66</definedName>
    <definedName name="Patents_US">'[26]Summary R&amp;D'!$B$78</definedName>
    <definedName name="PatSls" localSheetId="1">[14]EB!#REF!</definedName>
    <definedName name="PatSls" localSheetId="2">[14]EB!#REF!</definedName>
    <definedName name="PatSls" localSheetId="3">[14]EB!#REF!</definedName>
    <definedName name="PatSls" localSheetId="7">[14]EB!#REF!</definedName>
    <definedName name="PatSls">[14]EB!#REF!</definedName>
    <definedName name="Payroll" localSheetId="0">#REF!</definedName>
    <definedName name="Payroll" localSheetId="1">#REF!</definedName>
    <definedName name="Payroll" localSheetId="2">#REF!</definedName>
    <definedName name="Payroll" localSheetId="3">#REF!</definedName>
    <definedName name="Payroll" localSheetId="8">#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8">#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8">#REF!</definedName>
    <definedName name="PC" localSheetId="7">#REF!</definedName>
    <definedName name="PC">#REF!</definedName>
    <definedName name="pcEA" localSheetId="0">#REF!</definedName>
    <definedName name="pcEA" localSheetId="2">#REF!</definedName>
    <definedName name="pcEA" localSheetId="3">#REF!</definedName>
    <definedName name="pcEA" localSheetId="8">#REF!</definedName>
    <definedName name="pcEA">#REF!</definedName>
    <definedName name="PDOT_Array">'[62]inputs for FE&amp;A'!$C$5:$AA$11</definedName>
    <definedName name="PDOT_Multiplier" localSheetId="1">'[62]inputs for FE&amp;A'!#REF!</definedName>
    <definedName name="PDOT_Multiplier" localSheetId="2">'[62]inputs for FE&amp;A'!#REF!</definedName>
    <definedName name="PDOT_Multiplier" localSheetId="3">'[62]inputs for FE&amp;A'!#REF!</definedName>
    <definedName name="PDOT_Multiplier">'[62]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8">#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8">#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8">#REF!</definedName>
    <definedName name="PENSION">#REF!</definedName>
    <definedName name="PERCENT" localSheetId="0">#REF!</definedName>
    <definedName name="PERCENT" localSheetId="2">#REF!</definedName>
    <definedName name="PERCENT" localSheetId="3">#REF!</definedName>
    <definedName name="PERCENT" localSheetId="8">#REF!</definedName>
    <definedName name="PERCENT">#REF!</definedName>
    <definedName name="Percent_GA">[23]Interface!$O$36</definedName>
    <definedName name="Percentage">'[65]Report Criteria'!$B$5</definedName>
    <definedName name="PerCos" localSheetId="0">#REF!</definedName>
    <definedName name="PerCos" localSheetId="1">#REF!</definedName>
    <definedName name="PerCos" localSheetId="2">#REF!</definedName>
    <definedName name="PerCos" localSheetId="3">#REF!</definedName>
    <definedName name="PerCos" localSheetId="8">#REF!</definedName>
    <definedName name="PerCos" localSheetId="7">#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8">#REF!</definedName>
    <definedName name="percostEA">#REF!</definedName>
    <definedName name="Period" localSheetId="4">[26]Parameters!$C$2</definedName>
    <definedName name="Period" localSheetId="5">[26]Parameters!$C$2</definedName>
    <definedName name="Period">[68]Sheet1!$D$27:$D$32</definedName>
    <definedName name="Period_DIM">'[78]GSF-Main|GSF'!$B$2:$AJ$2</definedName>
    <definedName name="Period_DIM_A">'[20]09DATA-CurrMoPIEVO'!$A$1:$N$1</definedName>
    <definedName name="Period_DIM_D">'[79]Line 320 Detail'!$A$2:$AG$2</definedName>
    <definedName name="Period_DIM_F">#N/A</definedName>
    <definedName name="Period_DIM_M">'[79]MERGED FACT TABLE'!$E$4:$AH$4</definedName>
    <definedName name="Period_DIM_PLPR">#N/A</definedName>
    <definedName name="Period_Prior07">#N/A</definedName>
    <definedName name="period_total">#N/A</definedName>
    <definedName name="Periods" localSheetId="7">[45]Control_Sheet!$B$13</definedName>
    <definedName name="Periods">[46]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8">#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8">#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8">#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8">#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8">#REF!</definedName>
    <definedName name="PERIODSETNAME4">#REF!</definedName>
    <definedName name="PERIODYEAR1" localSheetId="0">#REF!</definedName>
    <definedName name="PERIODYEAR1" localSheetId="2">#REF!</definedName>
    <definedName name="PERIODYEAR1" localSheetId="3">#REF!</definedName>
    <definedName name="PERIODYEAR1" localSheetId="8">#REF!</definedName>
    <definedName name="PERIODYEAR1">#REF!</definedName>
    <definedName name="PERIODYEAR2" localSheetId="0">#REF!</definedName>
    <definedName name="PERIODYEAR2" localSheetId="2">#REF!</definedName>
    <definedName name="PERIODYEAR2" localSheetId="3">#REF!</definedName>
    <definedName name="PERIODYEAR2" localSheetId="8">#REF!</definedName>
    <definedName name="PERIODYEAR2">#REF!</definedName>
    <definedName name="PERIODYEAR28" localSheetId="0">#REF!</definedName>
    <definedName name="PERIODYEAR28" localSheetId="2">#REF!</definedName>
    <definedName name="PERIODYEAR28" localSheetId="3">#REF!</definedName>
    <definedName name="PERIODYEAR28" localSheetId="8">#REF!</definedName>
    <definedName name="PERIODYEAR28">#REF!</definedName>
    <definedName name="PERIODYEAR3" localSheetId="0">#REF!</definedName>
    <definedName name="PERIODYEAR3" localSheetId="2">#REF!</definedName>
    <definedName name="PERIODYEAR3" localSheetId="3">#REF!</definedName>
    <definedName name="PERIODYEAR3" localSheetId="8">#REF!</definedName>
    <definedName name="PERIODYEAR3">#REF!</definedName>
    <definedName name="PERIODYEAR4" localSheetId="0">#REF!</definedName>
    <definedName name="PERIODYEAR4" localSheetId="2">#REF!</definedName>
    <definedName name="PERIODYEAR4" localSheetId="3">#REF!</definedName>
    <definedName name="PERIODYEAR4" localSheetId="8">#REF!</definedName>
    <definedName name="PERIODYEAR4">#REF!</definedName>
    <definedName name="Personnel" localSheetId="1" hidden="1">{#N/A,#N/A,TRUE,"Tabelle1";#N/A,#N/A,TRUE,"Tabelle1"}</definedName>
    <definedName name="Personnel" localSheetId="4" hidden="1">{#N/A,#N/A,TRUE,"Tabelle1";#N/A,#N/A,TRUE,"Tabelle1"}</definedName>
    <definedName name="Personnel" localSheetId="5"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8">#REF!</definedName>
    <definedName name="PGM" localSheetId="7">#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8">#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8">#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8">#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8">#REF!</definedName>
    <definedName name="Philippines06">#REF!</definedName>
    <definedName name="Philippines07" localSheetId="0">#REF!</definedName>
    <definedName name="Philippines07" localSheetId="2">#REF!</definedName>
    <definedName name="Philippines07" localSheetId="3">#REF!</definedName>
    <definedName name="Philippines07" localSheetId="8">#REF!</definedName>
    <definedName name="Philippines07">#REF!</definedName>
    <definedName name="Philippines08" localSheetId="0">#REF!</definedName>
    <definedName name="Philippines08" localSheetId="2">#REF!</definedName>
    <definedName name="Philippines08" localSheetId="3">#REF!</definedName>
    <definedName name="Philippines08" localSheetId="8">#REF!</definedName>
    <definedName name="Philippines08">#REF!</definedName>
    <definedName name="Philippines09" localSheetId="0">#REF!</definedName>
    <definedName name="Philippines09" localSheetId="2">#REF!</definedName>
    <definedName name="Philippines09" localSheetId="3">#REF!</definedName>
    <definedName name="Philippines09" localSheetId="8">#REF!</definedName>
    <definedName name="Philippines09">#REF!</definedName>
    <definedName name="Physical">[106]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8">#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8">#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8">#REF!</definedName>
    <definedName name="PIEVO" localSheetId="7">#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8">#REF!</definedName>
    <definedName name="PKG_DESIGN">#REF!</definedName>
    <definedName name="PL" localSheetId="0">#REF!</definedName>
    <definedName name="PL" localSheetId="1">#REF!</definedName>
    <definedName name="PL" localSheetId="2">#REF!</definedName>
    <definedName name="PL" localSheetId="3">#REF!</definedName>
    <definedName name="PL" localSheetId="8">#REF!</definedName>
    <definedName name="PL" localSheetId="7">#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8">#REF!</definedName>
    <definedName name="PL_PR" localSheetId="7">#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8">#REF!</definedName>
    <definedName name="PLAN" localSheetId="7">#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50]EA SUMMARY'!$A$184:$O$191</definedName>
    <definedName name="PLAN_YIELDS">#N/A</definedName>
    <definedName name="PLANVAR">#N/A</definedName>
    <definedName name="pldata">'[107]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8">#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8">#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8">#REF!</definedName>
    <definedName name="PNEUMOYTD">#REF!</definedName>
    <definedName name="PopCache_GL_INTERFACE_REFERENCE7">[108]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8">#REF!</definedName>
    <definedName name="PORTFOLIO">#REF!</definedName>
    <definedName name="Portfolio_Type">'[109]Named Ranges'!$A$2:$A$4</definedName>
    <definedName name="POSTERRORSTOSUSP1">[48]CRITERIA1!$B$34</definedName>
    <definedName name="POSTERRORSTOSUSP2">[48]CRITERIA2!$B$34</definedName>
    <definedName name="POSTERRORSTOSUSP3">[48]CRITERIA3!$B$34</definedName>
    <definedName name="PP" localSheetId="0">#REF!</definedName>
    <definedName name="PP" localSheetId="1">#REF!</definedName>
    <definedName name="PP" localSheetId="2">#REF!</definedName>
    <definedName name="PP" localSheetId="3">#REF!</definedName>
    <definedName name="PP" localSheetId="8">#REF!</definedName>
    <definedName name="PP" localSheetId="7">#REF!</definedName>
    <definedName name="PP">#REF!</definedName>
    <definedName name="PP_DETAIL">'[50]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8">#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8">#REF!</definedName>
    <definedName name="PR" localSheetId="7">#REF!</definedName>
    <definedName name="PR">#REF!</definedName>
    <definedName name="PRE_EA">#N/A</definedName>
    <definedName name="PRE_EA2ND">#N/A</definedName>
    <definedName name="Pretax" localSheetId="7">#REF!</definedName>
    <definedName name="PreTax">'[77]P&amp;L (2)'!$C$115:$X$153</definedName>
    <definedName name="pretaxEA" localSheetId="0">#REF!</definedName>
    <definedName name="pretaxEA" localSheetId="1">#REF!</definedName>
    <definedName name="pretaxEA" localSheetId="2">#REF!</definedName>
    <definedName name="pretaxEA" localSheetId="3">#REF!</definedName>
    <definedName name="pretaxEA" localSheetId="8">#REF!</definedName>
    <definedName name="pretaxEA">#REF!</definedName>
    <definedName name="Price_Array">[110]Assumptions!$B$22:$AD$28</definedName>
    <definedName name="Price_Inflation_Array">[110]Assumptions!$B$32:$AD$38</definedName>
    <definedName name="PriceInc" localSheetId="0">#REF!</definedName>
    <definedName name="PriceInc" localSheetId="1">#REF!</definedName>
    <definedName name="PriceInc" localSheetId="2">#REF!</definedName>
    <definedName name="PriceInc" localSheetId="3">#REF!</definedName>
    <definedName name="PriceInc" localSheetId="8">#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8">#REF!</definedName>
    <definedName name="PriceIncDollars">#REF!</definedName>
    <definedName name="prices" localSheetId="7">'[111]Price Increases by Product'!$B$1:$E$176</definedName>
    <definedName name="prices">'[112]Price Increases by Product'!$B$1:$E$176</definedName>
    <definedName name="PricetoShare">[113]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8">#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8">#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8">#REF!</definedName>
    <definedName name="Prin_Summ">#REF!</definedName>
    <definedName name="Prin_US_PL" localSheetId="0">#REF!</definedName>
    <definedName name="Prin_US_PL" localSheetId="2">#REF!</definedName>
    <definedName name="Prin_US_PL" localSheetId="3">#REF!</definedName>
    <definedName name="Prin_US_PL" localSheetId="8">#REF!</definedName>
    <definedName name="Prin_US_PL">#REF!</definedName>
    <definedName name="Prin_WW_PL" localSheetId="0">#REF!</definedName>
    <definedName name="Prin_WW_PL" localSheetId="2">#REF!</definedName>
    <definedName name="Prin_WW_PL" localSheetId="3">#REF!</definedName>
    <definedName name="Prin_WW_PL" localSheetId="8">#REF!</definedName>
    <definedName name="Prin_WW_PL">#REF!</definedName>
    <definedName name="print" localSheetId="0">#REF!</definedName>
    <definedName name="print" localSheetId="2">#REF!</definedName>
    <definedName name="print" localSheetId="3">#REF!</definedName>
    <definedName name="print" localSheetId="8">#REF!</definedName>
    <definedName name="print">#REF!</definedName>
    <definedName name="_xlnm.Print_Area" localSheetId="0">#REF!</definedName>
    <definedName name="_xlnm.Print_Area" localSheetId="1">'Table 1a - GAAP'!$A$1:$P$46</definedName>
    <definedName name="_xlnm.Print_Area" localSheetId="2">'Table 2a - 3Q21 NONGAAP'!$A$1:$O$46</definedName>
    <definedName name="_xlnm.Print_Area" localSheetId="3">'Table 2b - 3Q20 NONGAAP'!$A$1:$O$45</definedName>
    <definedName name="_xlnm.Print_Area" localSheetId="4">'Table 3 Sales~Curr.&amp;Prior Yr '!$A$1:$R$64</definedName>
    <definedName name="_xlnm.Print_Area" localSheetId="5">'Table 3a Sales~US&amp;Ex-US 3Q21'!$A$1:$K$64</definedName>
    <definedName name="_xlnm.Print_Area" localSheetId="8">#REF!</definedName>
    <definedName name="_xlnm.Print_Area" localSheetId="6">'Tbl. 3b Sales~US&amp;Ex-US SepYTD21'!$A$1:$J$63</definedName>
    <definedName name="_xlnm.Print_Area" localSheetId="7">'Tbl.3c~Sales Pharm Geo Split'!$A$1:$O$35</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8">#REF!</definedName>
    <definedName name="PRINT_AREA_MI">#REF!</definedName>
    <definedName name="print_stats" localSheetId="1">'[114]P&amp;L'!#REF!</definedName>
    <definedName name="print_stats" localSheetId="2">'[114]P&amp;L'!#REF!</definedName>
    <definedName name="print_stats" localSheetId="3">'[114]P&amp;L'!#REF!</definedName>
    <definedName name="print_stats">'[114]P&amp;L'!#REF!</definedName>
    <definedName name="_xlnm.Print_Titles" localSheetId="4">'Table 3 Sales~Curr.&amp;Prior Yr '!$1:$9</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8">#REF!</definedName>
    <definedName name="Print_Titles_MI">#REF!</definedName>
    <definedName name="printqTR" localSheetId="1">'[11]+3 submission'!#REF!</definedName>
    <definedName name="printqTR" localSheetId="2">'[11]+3 submission'!#REF!</definedName>
    <definedName name="printqTR" localSheetId="3">'[11]+3 submission'!#REF!</definedName>
    <definedName name="printqTR">'[11]+3 submission'!#REF!</definedName>
    <definedName name="PRINTYTD" localSheetId="0">#REF!</definedName>
    <definedName name="PRINTYTD" localSheetId="1">#REF!</definedName>
    <definedName name="PRINTYTD" localSheetId="2">#REF!</definedName>
    <definedName name="PRINTYTD" localSheetId="3">#REF!</definedName>
    <definedName name="PRINTYTD" localSheetId="8">#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8">#REF!</definedName>
    <definedName name="PRIOR" localSheetId="7">#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50]PRIOR EA PRODN DATA'!$A$4</definedName>
    <definedName name="Prior_Forecast">#N/A</definedName>
    <definedName name="prior_total">#N/A</definedName>
    <definedName name="Prior07">#N/A</definedName>
    <definedName name="PriorEquity">'[89]P&amp;Lvs. Prior'!$C$396:$J$407</definedName>
    <definedName name="PriorExpenses">'[89]P&amp;Lvs. Prior'!$C$184:$J$222</definedName>
    <definedName name="PRIORLE">#N/A</definedName>
    <definedName name="PriorNetSales">'[89]P&amp;Lvs. Prior'!$C$15:$J$53</definedName>
    <definedName name="PriorPlan">#N/A</definedName>
    <definedName name="PriorPretax">'[89]P&amp;Lvs. Prior'!$C$485:$J$573</definedName>
    <definedName name="PRIORYEAR">#N/A</definedName>
    <definedName name="PRLEPAGE3">#N/A</definedName>
    <definedName name="prntmn" localSheetId="2">[115]!prntmon</definedName>
    <definedName name="prntmn" localSheetId="3">[115]!prntmon</definedName>
    <definedName name="prntmn">[115]!prntmon</definedName>
    <definedName name="prntmon" localSheetId="0">'Table 1- 3Q21 GAAP '!prntmon</definedName>
    <definedName name="prntmon" localSheetId="1">'Table 1a - GAAP'!prntmon</definedName>
    <definedName name="prntmon" localSheetId="4">'Table 3 Sales~Curr.&amp;Prior Yr '!prntmon</definedName>
    <definedName name="prntmon" localSheetId="5">'Table 3a Sales~US&amp;Ex-US 3Q21'!prntmon</definedName>
    <definedName name="prntmon" localSheetId="8">'Table 4 - Other Information'!prntmon</definedName>
    <definedName name="prntmon" localSheetId="6">'Tbl. 3b Sales~US&amp;Ex-US SepYTD21'!prntmon</definedName>
    <definedName name="prntmon" localSheetId="7">'Tbl.3c~Sales Pharm Geo Split'!prntmon</definedName>
    <definedName name="prntmon">'Table 1- 3Q21 GAAP '!prntmon</definedName>
    <definedName name="prntot" localSheetId="2">[115]!PRNTTTL</definedName>
    <definedName name="prntot" localSheetId="3">[115]!PRNTTTL</definedName>
    <definedName name="prntot">[115]!PRNTTTL</definedName>
    <definedName name="PRNTTTL" localSheetId="0">'Table 1- 3Q21 GAAP '!PRNTTTL</definedName>
    <definedName name="PRNTTTL" localSheetId="1">'Table 1a - GAAP'!PRNTTTL</definedName>
    <definedName name="PRNTTTL" localSheetId="4">'Table 3 Sales~Curr.&amp;Prior Yr '!PRNTTTL</definedName>
    <definedName name="PRNTTTL" localSheetId="5">'Table 3a Sales~US&amp;Ex-US 3Q21'!PRNTTTL</definedName>
    <definedName name="PRNTTTL" localSheetId="8">'Table 4 - Other Information'!PRNTTTL</definedName>
    <definedName name="PRNTTTL" localSheetId="6">'Tbl. 3b Sales~US&amp;Ex-US SepYTD21'!PRNTTTL</definedName>
    <definedName name="PRNTTTL" localSheetId="7">'Tbl.3c~Sales Pharm Geo Split'!PRNTTTL</definedName>
    <definedName name="PRNTTTL">'Table 1- 3Q21 GAAP '!PRNTTTL</definedName>
    <definedName name="prntyear" localSheetId="2">[115]!prntytd</definedName>
    <definedName name="prntyear" localSheetId="3">[115]!prntytd</definedName>
    <definedName name="prntyear">[115]!prntytd</definedName>
    <definedName name="prntytd" localSheetId="0">'Table 1- 3Q21 GAAP '!prntytd</definedName>
    <definedName name="prntytd" localSheetId="1">'Table 1a - GAAP'!prntytd</definedName>
    <definedName name="prntytd" localSheetId="4">'Table 3 Sales~Curr.&amp;Prior Yr '!prntytd</definedName>
    <definedName name="prntytd" localSheetId="5">'Table 3a Sales~US&amp;Ex-US 3Q21'!prntytd</definedName>
    <definedName name="prntytd" localSheetId="8">'Table 4 - Other Information'!prntytd</definedName>
    <definedName name="prntytd" localSheetId="6">'Tbl. 3b Sales~US&amp;Ex-US SepYTD21'!prntytd</definedName>
    <definedName name="prntytd" localSheetId="7">'Tbl.3c~Sales Pharm Geo Split'!prntytd</definedName>
    <definedName name="prntytd">'Table 1- 3Q21 GAAP '!prntytd</definedName>
    <definedName name="Prod" localSheetId="7">[116]EB!$C$4:$J$40</definedName>
    <definedName name="Prod">[117]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8">#REF!</definedName>
    <definedName name="prod_norm" localSheetId="7">#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8">#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8">#REF!</definedName>
    <definedName name="prodaf_us">#REF!</definedName>
    <definedName name="ProdCost" localSheetId="0">#REF!</definedName>
    <definedName name="ProdCost" localSheetId="2">#REF!</definedName>
    <definedName name="ProdCost" localSheetId="3">#REF!</definedName>
    <definedName name="ProdCost" localSheetId="8">#REF!</definedName>
    <definedName name="ProdCost">#REF!</definedName>
    <definedName name="proddept">[118]detail!$C$7:$C$25</definedName>
    <definedName name="Prods">[119]EAPROD!$C$4:$L$40</definedName>
    <definedName name="product">[64]Product_List!$B$5</definedName>
    <definedName name="Product1CommStrategy">'[17]Commercial Agreemt'!$D$7</definedName>
    <definedName name="PRODUCTAREA">#N/A</definedName>
    <definedName name="Production_Volumes">'[50]EA SUMMARY'!$A$4:$O$22</definedName>
    <definedName name="ProductReportCenter_Lookup">'[120]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8">#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8">#REF!</definedName>
    <definedName name="PROF_SERV">#REF!</definedName>
    <definedName name="profit1">#N/A</definedName>
    <definedName name="profit2">#N/A</definedName>
    <definedName name="profit3">#N/A</definedName>
    <definedName name="profit4">#N/A</definedName>
    <definedName name="Program">[121]List!$B$2:$B$9</definedName>
    <definedName name="Program_Name">'[122]Named Ranges'!$B$2:$B$19</definedName>
    <definedName name="Programs" localSheetId="0">#REF!</definedName>
    <definedName name="Programs" localSheetId="1">#REF!</definedName>
    <definedName name="Programs" localSheetId="2">#REF!</definedName>
    <definedName name="Programs" localSheetId="3">#REF!</definedName>
    <definedName name="Programs" localSheetId="8">#REF!</definedName>
    <definedName name="Programs">#REF!</definedName>
    <definedName name="Project" localSheetId="1">'[60]5001 SPEND'!#REF!</definedName>
    <definedName name="Project" localSheetId="2">'[60]5001 SPEND'!#REF!</definedName>
    <definedName name="Project" localSheetId="3">'[60]5001 SPEND'!#REF!</definedName>
    <definedName name="Project">'[60]5001 SPEND'!#REF!</definedName>
    <definedName name="Project_ID">[16]Project_ID!$A$1:$B$106</definedName>
    <definedName name="Project_Name">[123]Main_Cover_Sheet!$B$7</definedName>
    <definedName name="Project_Title">[110]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8">#REF!</definedName>
    <definedName name="ProjectDate">#REF!</definedName>
    <definedName name="ProjectName">[110]Assumptions!$A$1</definedName>
    <definedName name="promoEA" localSheetId="0">#REF!</definedName>
    <definedName name="promoEA" localSheetId="1">#REF!</definedName>
    <definedName name="promoEA" localSheetId="2">#REF!</definedName>
    <definedName name="promoEA" localSheetId="3">#REF!</definedName>
    <definedName name="promoEA" localSheetId="8">#REF!</definedName>
    <definedName name="promoEA">#REF!</definedName>
    <definedName name="Promotion_Inputs">'[62]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8">#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8">#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8">#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8">#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8">#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24]2012 Standards'!$M$22</definedName>
    <definedName name="QTR" localSheetId="0">#REF!</definedName>
    <definedName name="QTR" localSheetId="1">#REF!</definedName>
    <definedName name="QTR" localSheetId="2">#REF!</definedName>
    <definedName name="QTR" localSheetId="3">#REF!</definedName>
    <definedName name="QTR" localSheetId="8">#REF!</definedName>
    <definedName name="QTR" localSheetId="7">#REF!</definedName>
    <definedName name="QTR">#REF!</definedName>
    <definedName name="QTR_1">'[24]FOREIGN DOMESTIC PIEVO'!$B$144:$E$148</definedName>
    <definedName name="QTR_Note" localSheetId="1">'[125]OR PIEVO'!#REF!</definedName>
    <definedName name="QTR_Note" localSheetId="2">'[125]OR PIEVO'!#REF!</definedName>
    <definedName name="QTR_Note" localSheetId="3">'[125]OR PIEVO'!#REF!</definedName>
    <definedName name="QTR_Note" localSheetId="7">'[125]OR PIEVO'!#REF!</definedName>
    <definedName name="QTR_Note">'[125]OR PIEVO'!#REF!</definedName>
    <definedName name="QTREST" localSheetId="1">'[11]+3 submission'!#REF!</definedName>
    <definedName name="QTREST" localSheetId="2">'[11]+3 submission'!#REF!</definedName>
    <definedName name="QTREST" localSheetId="3">'[11]+3 submission'!#REF!</definedName>
    <definedName name="QTREST">'[11]+3 submission'!#REF!</definedName>
    <definedName name="qtrmemo" localSheetId="1">'[11]+3 submission'!#REF!</definedName>
    <definedName name="qtrmemo" localSheetId="2">'[11]+3 submission'!#REF!</definedName>
    <definedName name="qtrmemo" localSheetId="3">'[11]+3 submission'!#REF!</definedName>
    <definedName name="qtrmemo">'[11]+3 submission'!#REF!</definedName>
    <definedName name="Quart_avg">#N/A</definedName>
    <definedName name="QUARTER" localSheetId="7">[126]Datafile!$AC$6:$AY$109</definedName>
    <definedName name="QUARTER">[127]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8">#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28]Tables!$T$3</definedName>
    <definedName name="RD">[76]BPC!$D$83:$AT$94</definedName>
    <definedName name="RDArray">[22]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8">#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8">#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8">#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8">#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8">#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8">#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8">#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8">#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8">#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8">#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8">#REF!</definedName>
    <definedName name="Rebates_Array">#REF!</definedName>
    <definedName name="Rebates_Pct_Array">[110]Assumptions!$B$78:$AD$84</definedName>
    <definedName name="REC">#N/A</definedName>
    <definedName name="Recombivax">'[49]#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8">#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8">#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8">#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8">#REF!</definedName>
    <definedName name="report">#REF!</definedName>
    <definedName name="Report_Num">'[79]Report Views'!$A$4:$A$23</definedName>
    <definedName name="Report_Row1">'[79]Report Views'!$A$3:$Z$23</definedName>
    <definedName name="Report_Row2">'[79]Report Views'!$A$26:$Z$45</definedName>
    <definedName name="Report_Row3">'[79]Report Views'!$A$48:$Z$67</definedName>
    <definedName name="Report_Selection" localSheetId="7">[45]Control_Sheet!$D$2</definedName>
    <definedName name="Report_Selection">[46]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8">#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8">#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8">#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8">#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8">#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8">#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8">#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8">#REF!</definedName>
    <definedName name="REQUIREBUDGETJOURNALSFLAG4">#REF!</definedName>
    <definedName name="researchEA" localSheetId="0">#REF!</definedName>
    <definedName name="researchEA" localSheetId="2">#REF!</definedName>
    <definedName name="researchEA" localSheetId="3">#REF!</definedName>
    <definedName name="researchEA" localSheetId="8">#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8">#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8">#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8">#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8">#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8">#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8">#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8">#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8">#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8">#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8">#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8">#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8">#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8">#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8">#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8">#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8">#REF!</definedName>
    <definedName name="RESPONSIBILITYNAME4">#REF!</definedName>
    <definedName name="RETAIL_NRX">'[95]Competitor Information'!$A$55</definedName>
    <definedName name="RETAIL_TRX">'[95]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8">#REF!</definedName>
    <definedName name="Retrieve_area">#REF!</definedName>
    <definedName name="Revenue2">'[27]AEM 3000 mg-yr-pat'!$B$5:$U$5</definedName>
    <definedName name="rgns" localSheetId="0">#REF!</definedName>
    <definedName name="rgns" localSheetId="1">#REF!</definedName>
    <definedName name="rgns" localSheetId="2">#REF!</definedName>
    <definedName name="rgns" localSheetId="3">#REF!</definedName>
    <definedName name="rgns" localSheetId="8">#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28]Tables!$R$10</definedName>
    <definedName name="RNOLRANGE" localSheetId="1">'[9]T-1 - Book to Tax'!#REF!</definedName>
    <definedName name="RNOLRANGE" localSheetId="2">'[9]T-1 - Book to Tax'!#REF!</definedName>
    <definedName name="RNOLRANGE" localSheetId="3">'[9]T-1 - Book to Tax'!#REF!</definedName>
    <definedName name="RNOLRANGE">'[9]T-1 - Book to Tax'!#REF!</definedName>
    <definedName name="ROE" localSheetId="0">#REF!</definedName>
    <definedName name="ROE" localSheetId="1">#REF!</definedName>
    <definedName name="ROE" localSheetId="2">#REF!</definedName>
    <definedName name="ROE" localSheetId="3">#REF!</definedName>
    <definedName name="ROE" localSheetId="8">#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8">#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8">#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8">#REF!</definedName>
    <definedName name="ROW_NPV_DOWN_RA">#REF!</definedName>
    <definedName name="ROW_NPV_UP_RA" localSheetId="0">#REF!</definedName>
    <definedName name="ROW_NPV_UP_RA" localSheetId="2">#REF!</definedName>
    <definedName name="ROW_NPV_UP_RA" localSheetId="3">#REF!</definedName>
    <definedName name="ROW_NPV_UP_RA" localSheetId="8">#REF!</definedName>
    <definedName name="ROW_NPV_UP_RA">#REF!</definedName>
    <definedName name="ROW_PL_BASE_RA" localSheetId="0">#REF!</definedName>
    <definedName name="ROW_PL_BASE_RA" localSheetId="2">#REF!</definedName>
    <definedName name="ROW_PL_BASE_RA" localSheetId="3">#REF!</definedName>
    <definedName name="ROW_PL_BASE_RA" localSheetId="8">#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8">#REF!</definedName>
    <definedName name="ROW_PL_DOWN_RA">#REF!</definedName>
    <definedName name="ROW_PL_UP_RA" localSheetId="0">#REF!</definedName>
    <definedName name="ROW_PL_UP_RA" localSheetId="2">#REF!</definedName>
    <definedName name="ROW_PL_UP_RA" localSheetId="3">#REF!</definedName>
    <definedName name="ROW_PL_UP_RA" localSheetId="8">#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8">#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8">#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8">#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8">#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8">#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8">#REF!</definedName>
    <definedName name="ROW_SALES_UP_RA">#REF!</definedName>
    <definedName name="RowDetails31" localSheetId="0">#REF!</definedName>
    <definedName name="RowDetails31" localSheetId="2">#REF!</definedName>
    <definedName name="RowDetails31" localSheetId="3">#REF!</definedName>
    <definedName name="RowDetails31" localSheetId="8">#REF!</definedName>
    <definedName name="RowDetails31">#REF!</definedName>
    <definedName name="ROWSTOUPLOAD1" localSheetId="0">#REF!</definedName>
    <definedName name="ROWSTOUPLOAD1" localSheetId="2">#REF!</definedName>
    <definedName name="ROWSTOUPLOAD1" localSheetId="3">#REF!</definedName>
    <definedName name="ROWSTOUPLOAD1" localSheetId="8">#REF!</definedName>
    <definedName name="ROWSTOUPLOAD1">#REF!</definedName>
    <definedName name="ROWSTOUPLOAD2" localSheetId="0">#REF!</definedName>
    <definedName name="ROWSTOUPLOAD2" localSheetId="2">#REF!</definedName>
    <definedName name="ROWSTOUPLOAD2" localSheetId="3">#REF!</definedName>
    <definedName name="ROWSTOUPLOAD2" localSheetId="8">#REF!</definedName>
    <definedName name="ROWSTOUPLOAD2">#REF!</definedName>
    <definedName name="ROWSTOUPLOAD28" localSheetId="0">#REF!</definedName>
    <definedName name="ROWSTOUPLOAD28" localSheetId="2">#REF!</definedName>
    <definedName name="ROWSTOUPLOAD28" localSheetId="3">#REF!</definedName>
    <definedName name="ROWSTOUPLOAD28" localSheetId="8">#REF!</definedName>
    <definedName name="ROWSTOUPLOAD28">#REF!</definedName>
    <definedName name="ROWSTOUPLOAD3" localSheetId="0">#REF!</definedName>
    <definedName name="ROWSTOUPLOAD3" localSheetId="2">#REF!</definedName>
    <definedName name="ROWSTOUPLOAD3" localSheetId="3">#REF!</definedName>
    <definedName name="ROWSTOUPLOAD3" localSheetId="8">#REF!</definedName>
    <definedName name="ROWSTOUPLOAD3">#REF!</definedName>
    <definedName name="ROWSTOUPLOAD4" localSheetId="0">#REF!</definedName>
    <definedName name="ROWSTOUPLOAD4" localSheetId="2">#REF!</definedName>
    <definedName name="ROWSTOUPLOAD4" localSheetId="3">#REF!</definedName>
    <definedName name="ROWSTOUPLOAD4" localSheetId="8">#REF!</definedName>
    <definedName name="ROWSTOUPLOAD4">#REF!</definedName>
    <definedName name="rowtype">#N/A</definedName>
    <definedName name="rPeriodSel">[128]Tables!$R$9</definedName>
    <definedName name="rPeriodSelection">[129]Tables!$P$4</definedName>
    <definedName name="RPOSTNOL" localSheetId="1">'[9]T-1 - Book to Tax'!#REF!</definedName>
    <definedName name="RPOSTNOL" localSheetId="2">'[9]T-1 - Book to Tax'!#REF!</definedName>
    <definedName name="RPOSTNOL" localSheetId="3">'[9]T-1 - Book to Tax'!#REF!</definedName>
    <definedName name="RPOSTNOL">'[9]T-1 - Book to Tax'!#REF!</definedName>
    <definedName name="RPRENOL" localSheetId="1">'[9]T-1 - Book to Tax'!#REF!</definedName>
    <definedName name="RPRENOL" localSheetId="2">'[9]T-1 - Book to Tax'!#REF!</definedName>
    <definedName name="RPRENOL" localSheetId="3">'[9]T-1 - Book to Tax'!#REF!</definedName>
    <definedName name="RPRENOL">'[9]T-1 - Book to Tax'!#REF!</definedName>
    <definedName name="rPrint_Area">#N/A</definedName>
    <definedName name="rProdSelection">[129]Tables!$P$3</definedName>
    <definedName name="rProductSel">[128]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8">#REF!</definedName>
    <definedName name="RTDOSING">#REF!</definedName>
    <definedName name="RTSALES">[130]RTUS_patients:RTUS_sales!$A$3:$Q$35</definedName>
    <definedName name="RVID">#N/A</definedName>
    <definedName name="rYearSel">[128]Tables!$R$4</definedName>
    <definedName name="rYearSelection">[129]Tables!$P$5</definedName>
    <definedName name="SA">'[49]#REF'!$A$4:$R$51</definedName>
    <definedName name="SADJ">[61]Lists!$A$15:$A$16</definedName>
    <definedName name="SALARIES" localSheetId="0">#REF!</definedName>
    <definedName name="SALARIES" localSheetId="1">#REF!</definedName>
    <definedName name="SALARIES" localSheetId="2">#REF!</definedName>
    <definedName name="SALARIES" localSheetId="3">#REF!</definedName>
    <definedName name="SALARIES" localSheetId="8">#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8">#REF!</definedName>
    <definedName name="sales" localSheetId="7">'[14]EB table'!$B$3:$I$14</definedName>
    <definedName name="Sales">#REF!</definedName>
    <definedName name="Sales_Multiplier_Array">[110]Assumptions!$G$12:$H$18</definedName>
    <definedName name="Sales_Scen_Toggle" localSheetId="1">'[62]inputs for FE&amp;A'!#REF!</definedName>
    <definedName name="Sales_Scen_Toggle" localSheetId="2">'[62]inputs for FE&amp;A'!#REF!</definedName>
    <definedName name="Sales_Scen_Toggle" localSheetId="3">'[62]inputs for FE&amp;A'!#REF!</definedName>
    <definedName name="Sales_Scen_Toggle">'[62]inputs for FE&amp;A'!#REF!</definedName>
    <definedName name="SalesArray">[22]Inputs!$A$3:$M$16</definedName>
    <definedName name="SalesChooser">[23]NPLSalesBaseCase!$F$2</definedName>
    <definedName name="SalesEA" localSheetId="0">#REF!</definedName>
    <definedName name="SalesEA" localSheetId="1">#REF!</definedName>
    <definedName name="SalesEA" localSheetId="2">#REF!</definedName>
    <definedName name="SalesEA" localSheetId="3">#REF!</definedName>
    <definedName name="SalesEA" localSheetId="8">#REF!</definedName>
    <definedName name="SalesEA">#REF!</definedName>
    <definedName name="SALIDA" localSheetId="1">'[8]misc HQ #2'!#REF!</definedName>
    <definedName name="SALIDA" localSheetId="2">'[8]misc HQ #2'!#REF!</definedName>
    <definedName name="SALIDA" localSheetId="3">'[8]misc HQ #2'!#REF!</definedName>
    <definedName name="SALIDA">'[8]misc HQ #2'!#REF!</definedName>
    <definedName name="SALSUM">#N/A</definedName>
    <definedName name="sam" localSheetId="1" hidden="1">{#N/A,#N/A,FALSE,"VAS P&amp;L";#N/A,#N/A,FALSE,"MR P&amp;L";#N/A,#N/A,FALSE,"SVC";#N/A,#N/A,FALSE,"TOTAL";#N/A,#N/A,FALSE,"SUMMARY";#N/A,#N/A,FALSE,"SVCPL";#N/A,#N/A,FALSE,"SUMM+SVC"}</definedName>
    <definedName name="sam" localSheetId="4" hidden="1">{#N/A,#N/A,FALSE,"VAS P&amp;L";#N/A,#N/A,FALSE,"MR P&amp;L";#N/A,#N/A,FALSE,"SVC";#N/A,#N/A,FALSE,"TOTAL";#N/A,#N/A,FALSE,"SUMMARY";#N/A,#N/A,FALSE,"SVCPL";#N/A,#N/A,FALSE,"SUMM+SVC"}</definedName>
    <definedName name="sam" localSheetId="5"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 localSheetId="4">#REF!</definedName>
    <definedName name="SAPCrosstab10" localSheetId="5">#REF!</definedName>
    <definedName name="SAPCrosstab10">#REF!</definedName>
    <definedName name="SAPCrosstab100" localSheetId="4">#REF!</definedName>
    <definedName name="SAPCrosstab100" localSheetId="5">#REF!</definedName>
    <definedName name="SAPCrosstab100">#REF!</definedName>
    <definedName name="SAPCrosstab11" localSheetId="4">#REF!</definedName>
    <definedName name="SAPCrosstab11" localSheetId="5">#REF!</definedName>
    <definedName name="SAPCrosstab11">#REF!</definedName>
    <definedName name="SAPCrosstab12" localSheetId="4">#REF!</definedName>
    <definedName name="SAPCrosstab12" localSheetId="5">#REF!</definedName>
    <definedName name="SAPCrosstab12">#REF!</definedName>
    <definedName name="SAPCrosstab13" localSheetId="4">#REF!</definedName>
    <definedName name="SAPCrosstab13" localSheetId="5">#REF!</definedName>
    <definedName name="SAPCrosstab13">#REF!</definedName>
    <definedName name="SAPCrosstab14" localSheetId="4">#REF!</definedName>
    <definedName name="SAPCrosstab14" localSheetId="5">#REF!</definedName>
    <definedName name="SAPCrosstab14">#REF!</definedName>
    <definedName name="SAPCrosstab15" localSheetId="4">#REF!</definedName>
    <definedName name="SAPCrosstab15" localSheetId="5">#REF!</definedName>
    <definedName name="SAPCrosstab15">#REF!</definedName>
    <definedName name="SAPCrosstab16" localSheetId="4">#REF!</definedName>
    <definedName name="SAPCrosstab16" localSheetId="5">#REF!</definedName>
    <definedName name="SAPCrosstab16">#REF!</definedName>
    <definedName name="SAPCrosstab17" localSheetId="4">#REF!</definedName>
    <definedName name="SAPCrosstab17" localSheetId="5">#REF!</definedName>
    <definedName name="SAPCrosstab17">#REF!</definedName>
    <definedName name="SAPCrosstab18" localSheetId="4">#REF!</definedName>
    <definedName name="SAPCrosstab18" localSheetId="5">#REF!</definedName>
    <definedName name="SAPCrosstab18">#REF!</definedName>
    <definedName name="SAPCrosstab19" localSheetId="4">#REF!</definedName>
    <definedName name="SAPCrosstab19" localSheetId="5">#REF!</definedName>
    <definedName name="SAPCrosstab19">#REF!</definedName>
    <definedName name="SAPCrosstab2" localSheetId="4">#REF!</definedName>
    <definedName name="SAPCrosstab2" localSheetId="5">#REF!</definedName>
    <definedName name="SAPCrosstab2">#REF!</definedName>
    <definedName name="SAPCrosstab20" localSheetId="4">#REF!</definedName>
    <definedName name="SAPCrosstab20" localSheetId="5">#REF!</definedName>
    <definedName name="SAPCrosstab20">#REF!</definedName>
    <definedName name="SAPCrosstab21" localSheetId="4">#REF!</definedName>
    <definedName name="SAPCrosstab21" localSheetId="5">#REF!</definedName>
    <definedName name="SAPCrosstab21">#REF!</definedName>
    <definedName name="SAPCrosstab22" localSheetId="4">#REF!</definedName>
    <definedName name="SAPCrosstab22" localSheetId="5">#REF!</definedName>
    <definedName name="SAPCrosstab22">#REF!</definedName>
    <definedName name="SAPCrosstab23" localSheetId="4">#REF!</definedName>
    <definedName name="SAPCrosstab23" localSheetId="5">#REF!</definedName>
    <definedName name="SAPCrosstab23">#REF!</definedName>
    <definedName name="SAPCrosstab24" localSheetId="4">#REF!</definedName>
    <definedName name="SAPCrosstab24" localSheetId="5">#REF!</definedName>
    <definedName name="SAPCrosstab24">#REF!</definedName>
    <definedName name="SAPCrosstab25" localSheetId="4">#REF!</definedName>
    <definedName name="SAPCrosstab25" localSheetId="5">#REF!</definedName>
    <definedName name="SAPCrosstab25">#REF!</definedName>
    <definedName name="SAPCrosstab26" localSheetId="4">#REF!</definedName>
    <definedName name="SAPCrosstab26" localSheetId="5">#REF!</definedName>
    <definedName name="SAPCrosstab26">#REF!</definedName>
    <definedName name="SAPCrosstab3" localSheetId="4">#REF!</definedName>
    <definedName name="SAPCrosstab3" localSheetId="5">#REF!</definedName>
    <definedName name="SAPCrosstab3">#REF!</definedName>
    <definedName name="SAPCrosstab32" localSheetId="4">#REF!</definedName>
    <definedName name="SAPCrosstab32" localSheetId="5">#REF!</definedName>
    <definedName name="SAPCrosstab32">#REF!</definedName>
    <definedName name="SAPCrosstab4" localSheetId="4">#REF!</definedName>
    <definedName name="SAPCrosstab4" localSheetId="5">#REF!</definedName>
    <definedName name="SAPCrosstab4">#REF!</definedName>
    <definedName name="SAPCrosstab5" localSheetId="4">#REF!</definedName>
    <definedName name="SAPCrosstab5" localSheetId="5">#REF!</definedName>
    <definedName name="SAPCrosstab5">#REF!</definedName>
    <definedName name="SAPCrosstab6" localSheetId="4">#REF!</definedName>
    <definedName name="SAPCrosstab6" localSheetId="5">#REF!</definedName>
    <definedName name="SAPCrosstab6">#REF!</definedName>
    <definedName name="SAPCrosstab7" localSheetId="4">#REF!</definedName>
    <definedName name="SAPCrosstab7" localSheetId="5">#REF!</definedName>
    <definedName name="SAPCrosstab7">#REF!</definedName>
    <definedName name="SAPCrosstab8" localSheetId="4">#REF!</definedName>
    <definedName name="SAPCrosstab8" localSheetId="5">#REF!</definedName>
    <definedName name="SAPCrosstab8">#REF!</definedName>
    <definedName name="SAPCrosstab9" localSheetId="4">#REF!</definedName>
    <definedName name="SAPCrosstab9" localSheetId="5">#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8">#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8">#REF!,#REF!</definedName>
    <definedName name="Scenario_Output">#REF!,#REF!</definedName>
    <definedName name="Scenario2">OFFSET([31]Parameters!$Q$2,0,0,COUNTA([31]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8">#REF!</definedName>
    <definedName name="ScenarioOutput">#REF!</definedName>
    <definedName name="ScenariosRange">OFFSET([31]Parameters!$N$2,0,0,COUNTA([31]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8">#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8">#REF!</definedName>
    <definedName name="Schering_QTR">#REF!</definedName>
    <definedName name="scheringmfr">'[131]SP Products Domestic'!$A$72:$D$72</definedName>
    <definedName name="scheringres">'[131]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8">#REF!</definedName>
    <definedName name="SCINPUT">#REF!</definedName>
    <definedName name="SCurveWith5YearPeakShare">'[132]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8">#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8">#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8">#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8">#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8">#REF!</definedName>
    <definedName name="SEG1_DIRECTION4">#REF!</definedName>
    <definedName name="SEG1_FROM1" localSheetId="0">#REF!</definedName>
    <definedName name="SEG1_FROM1" localSheetId="2">#REF!</definedName>
    <definedName name="SEG1_FROM1" localSheetId="3">#REF!</definedName>
    <definedName name="SEG1_FROM1" localSheetId="8">#REF!</definedName>
    <definedName name="SEG1_FROM1">#REF!</definedName>
    <definedName name="SEG1_FROM2" localSheetId="0">#REF!</definedName>
    <definedName name="SEG1_FROM2" localSheetId="2">#REF!</definedName>
    <definedName name="SEG1_FROM2" localSheetId="3">#REF!</definedName>
    <definedName name="SEG1_FROM2" localSheetId="8">#REF!</definedName>
    <definedName name="SEG1_FROM2">#REF!</definedName>
    <definedName name="SEG1_FROM28" localSheetId="0">#REF!</definedName>
    <definedName name="SEG1_FROM28" localSheetId="2">#REF!</definedName>
    <definedName name="SEG1_FROM28" localSheetId="3">#REF!</definedName>
    <definedName name="SEG1_FROM28" localSheetId="8">#REF!</definedName>
    <definedName name="SEG1_FROM28">#REF!</definedName>
    <definedName name="SEG1_FROM3" localSheetId="0">#REF!</definedName>
    <definedName name="SEG1_FROM3" localSheetId="2">#REF!</definedName>
    <definedName name="SEG1_FROM3" localSheetId="3">#REF!</definedName>
    <definedName name="SEG1_FROM3" localSheetId="8">#REF!</definedName>
    <definedName name="SEG1_FROM3">#REF!</definedName>
    <definedName name="SEG1_FROM4" localSheetId="0">#REF!</definedName>
    <definedName name="SEG1_FROM4" localSheetId="2">#REF!</definedName>
    <definedName name="SEG1_FROM4" localSheetId="3">#REF!</definedName>
    <definedName name="SEG1_FROM4" localSheetId="8">#REF!</definedName>
    <definedName name="SEG1_FROM4">#REF!</definedName>
    <definedName name="SEG1_SORT1" localSheetId="0">#REF!</definedName>
    <definedName name="SEG1_SORT1" localSheetId="2">#REF!</definedName>
    <definedName name="SEG1_SORT1" localSheetId="3">#REF!</definedName>
    <definedName name="SEG1_SORT1" localSheetId="8">#REF!</definedName>
    <definedName name="SEG1_SORT1">#REF!</definedName>
    <definedName name="SEG1_SORT2" localSheetId="0">#REF!</definedName>
    <definedName name="SEG1_SORT2" localSheetId="2">#REF!</definedName>
    <definedName name="SEG1_SORT2" localSheetId="3">#REF!</definedName>
    <definedName name="SEG1_SORT2" localSheetId="8">#REF!</definedName>
    <definedName name="SEG1_SORT2">#REF!</definedName>
    <definedName name="SEG1_SORT28" localSheetId="0">#REF!</definedName>
    <definedName name="SEG1_SORT28" localSheetId="2">#REF!</definedName>
    <definedName name="SEG1_SORT28" localSheetId="3">#REF!</definedName>
    <definedName name="SEG1_SORT28" localSheetId="8">#REF!</definedName>
    <definedName name="SEG1_SORT28">#REF!</definedName>
    <definedName name="SEG1_SORT3" localSheetId="0">#REF!</definedName>
    <definedName name="SEG1_SORT3" localSheetId="2">#REF!</definedName>
    <definedName name="SEG1_SORT3" localSheetId="3">#REF!</definedName>
    <definedName name="SEG1_SORT3" localSheetId="8">#REF!</definedName>
    <definedName name="SEG1_SORT3">#REF!</definedName>
    <definedName name="SEG1_SORT4" localSheetId="0">#REF!</definedName>
    <definedName name="SEG1_SORT4" localSheetId="2">#REF!</definedName>
    <definedName name="SEG1_SORT4" localSheetId="3">#REF!</definedName>
    <definedName name="SEG1_SORT4" localSheetId="8">#REF!</definedName>
    <definedName name="SEG1_SORT4">#REF!</definedName>
    <definedName name="SEG1_TO1" localSheetId="0">#REF!</definedName>
    <definedName name="SEG1_TO1" localSheetId="2">#REF!</definedName>
    <definedName name="SEG1_TO1" localSheetId="3">#REF!</definedName>
    <definedName name="SEG1_TO1" localSheetId="8">#REF!</definedName>
    <definedName name="SEG1_TO1">#REF!</definedName>
    <definedName name="SEG1_TO2" localSheetId="0">#REF!</definedName>
    <definedName name="SEG1_TO2" localSheetId="2">#REF!</definedName>
    <definedName name="SEG1_TO2" localSheetId="3">#REF!</definedName>
    <definedName name="SEG1_TO2" localSheetId="8">#REF!</definedName>
    <definedName name="SEG1_TO2">#REF!</definedName>
    <definedName name="SEG1_TO28" localSheetId="0">#REF!</definedName>
    <definedName name="SEG1_TO28" localSheetId="2">#REF!</definedName>
    <definedName name="SEG1_TO28" localSheetId="3">#REF!</definedName>
    <definedName name="SEG1_TO28" localSheetId="8">#REF!</definedName>
    <definedName name="SEG1_TO28">#REF!</definedName>
    <definedName name="SEG1_TO3" localSheetId="0">#REF!</definedName>
    <definedName name="SEG1_TO3" localSheetId="2">#REF!</definedName>
    <definedName name="SEG1_TO3" localSheetId="3">#REF!</definedName>
    <definedName name="SEG1_TO3" localSheetId="8">#REF!</definedName>
    <definedName name="SEG1_TO3">#REF!</definedName>
    <definedName name="SEG1_TO4" localSheetId="0">#REF!</definedName>
    <definedName name="SEG1_TO4" localSheetId="2">#REF!</definedName>
    <definedName name="SEG1_TO4" localSheetId="3">#REF!</definedName>
    <definedName name="SEG1_TO4" localSheetId="8">#REF!</definedName>
    <definedName name="SEG1_TO4">#REF!</definedName>
    <definedName name="SEG2_DIRECTION1" localSheetId="0">#REF!</definedName>
    <definedName name="SEG2_DIRECTION1" localSheetId="2">#REF!</definedName>
    <definedName name="SEG2_DIRECTION1" localSheetId="3">#REF!</definedName>
    <definedName name="SEG2_DIRECTION1" localSheetId="8">#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8">#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8">#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8">#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8">#REF!</definedName>
    <definedName name="SEG2_DIRECTION4">#REF!</definedName>
    <definedName name="SEG2_FROM1" localSheetId="0">#REF!</definedName>
    <definedName name="SEG2_FROM1" localSheetId="2">#REF!</definedName>
    <definedName name="SEG2_FROM1" localSheetId="3">#REF!</definedName>
    <definedName name="SEG2_FROM1" localSheetId="8">#REF!</definedName>
    <definedName name="SEG2_FROM1">#REF!</definedName>
    <definedName name="SEG2_FROM2" localSheetId="0">#REF!</definedName>
    <definedName name="SEG2_FROM2" localSheetId="2">#REF!</definedName>
    <definedName name="SEG2_FROM2" localSheetId="3">#REF!</definedName>
    <definedName name="SEG2_FROM2" localSheetId="8">#REF!</definedName>
    <definedName name="SEG2_FROM2">#REF!</definedName>
    <definedName name="SEG2_FROM28" localSheetId="0">#REF!</definedName>
    <definedName name="SEG2_FROM28" localSheetId="2">#REF!</definedName>
    <definedName name="SEG2_FROM28" localSheetId="3">#REF!</definedName>
    <definedName name="SEG2_FROM28" localSheetId="8">#REF!</definedName>
    <definedName name="SEG2_FROM28">#REF!</definedName>
    <definedName name="SEG2_FROM3" localSheetId="0">#REF!</definedName>
    <definedName name="SEG2_FROM3" localSheetId="2">#REF!</definedName>
    <definedName name="SEG2_FROM3" localSheetId="3">#REF!</definedName>
    <definedName name="SEG2_FROM3" localSheetId="8">#REF!</definedName>
    <definedName name="SEG2_FROM3">#REF!</definedName>
    <definedName name="SEG2_FROM4" localSheetId="0">#REF!</definedName>
    <definedName name="SEG2_FROM4" localSheetId="2">#REF!</definedName>
    <definedName name="SEG2_FROM4" localSheetId="3">#REF!</definedName>
    <definedName name="SEG2_FROM4" localSheetId="8">#REF!</definedName>
    <definedName name="SEG2_FROM4">#REF!</definedName>
    <definedName name="SEG2_SORT1" localSheetId="0">#REF!</definedName>
    <definedName name="SEG2_SORT1" localSheetId="2">#REF!</definedName>
    <definedName name="SEG2_SORT1" localSheetId="3">#REF!</definedName>
    <definedName name="SEG2_SORT1" localSheetId="8">#REF!</definedName>
    <definedName name="SEG2_SORT1">#REF!</definedName>
    <definedName name="SEG2_SORT2" localSheetId="0">#REF!</definedName>
    <definedName name="SEG2_SORT2" localSheetId="2">#REF!</definedName>
    <definedName name="SEG2_SORT2" localSheetId="3">#REF!</definedName>
    <definedName name="SEG2_SORT2" localSheetId="8">#REF!</definedName>
    <definedName name="SEG2_SORT2">#REF!</definedName>
    <definedName name="SEG2_SORT28" localSheetId="0">#REF!</definedName>
    <definedName name="SEG2_SORT28" localSheetId="2">#REF!</definedName>
    <definedName name="SEG2_SORT28" localSheetId="3">#REF!</definedName>
    <definedName name="SEG2_SORT28" localSheetId="8">#REF!</definedName>
    <definedName name="SEG2_SORT28">#REF!</definedName>
    <definedName name="SEG2_SORT3" localSheetId="0">#REF!</definedName>
    <definedName name="SEG2_SORT3" localSheetId="2">#REF!</definedName>
    <definedName name="SEG2_SORT3" localSheetId="3">#REF!</definedName>
    <definedName name="SEG2_SORT3" localSheetId="8">#REF!</definedName>
    <definedName name="SEG2_SORT3">#REF!</definedName>
    <definedName name="SEG2_SORT4" localSheetId="0">#REF!</definedName>
    <definedName name="SEG2_SORT4" localSheetId="2">#REF!</definedName>
    <definedName name="SEG2_SORT4" localSheetId="3">#REF!</definedName>
    <definedName name="SEG2_SORT4" localSheetId="8">#REF!</definedName>
    <definedName name="SEG2_SORT4">#REF!</definedName>
    <definedName name="SEG2_TO1" localSheetId="0">#REF!</definedName>
    <definedName name="SEG2_TO1" localSheetId="2">#REF!</definedName>
    <definedName name="SEG2_TO1" localSheetId="3">#REF!</definedName>
    <definedName name="SEG2_TO1" localSheetId="8">#REF!</definedName>
    <definedName name="SEG2_TO1">#REF!</definedName>
    <definedName name="SEG2_TO2" localSheetId="0">#REF!</definedName>
    <definedName name="SEG2_TO2" localSheetId="2">#REF!</definedName>
    <definedName name="SEG2_TO2" localSheetId="3">#REF!</definedName>
    <definedName name="SEG2_TO2" localSheetId="8">#REF!</definedName>
    <definedName name="SEG2_TO2">#REF!</definedName>
    <definedName name="SEG2_TO28" localSheetId="0">#REF!</definedName>
    <definedName name="SEG2_TO28" localSheetId="2">#REF!</definedName>
    <definedName name="SEG2_TO28" localSheetId="3">#REF!</definedName>
    <definedName name="SEG2_TO28" localSheetId="8">#REF!</definedName>
    <definedName name="SEG2_TO28">#REF!</definedName>
    <definedName name="SEG2_TO3" localSheetId="0">#REF!</definedName>
    <definedName name="SEG2_TO3" localSheetId="2">#REF!</definedName>
    <definedName name="SEG2_TO3" localSheetId="3">#REF!</definedName>
    <definedName name="SEG2_TO3" localSheetId="8">#REF!</definedName>
    <definedName name="SEG2_TO3">#REF!</definedName>
    <definedName name="SEG2_TO4" localSheetId="0">#REF!</definedName>
    <definedName name="SEG2_TO4" localSheetId="2">#REF!</definedName>
    <definedName name="SEG2_TO4" localSheetId="3">#REF!</definedName>
    <definedName name="SEG2_TO4" localSheetId="8">#REF!</definedName>
    <definedName name="SEG2_TO4">#REF!</definedName>
    <definedName name="SEG3_DIRECTION1" localSheetId="0">#REF!</definedName>
    <definedName name="SEG3_DIRECTION1" localSheetId="2">#REF!</definedName>
    <definedName name="SEG3_DIRECTION1" localSheetId="3">#REF!</definedName>
    <definedName name="SEG3_DIRECTION1" localSheetId="8">#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8">#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8">#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8">#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8">#REF!</definedName>
    <definedName name="SEG3_DIRECTION4">#REF!</definedName>
    <definedName name="SEG3_FROM1" localSheetId="0">#REF!</definedName>
    <definedName name="SEG3_FROM1" localSheetId="2">#REF!</definedName>
    <definedName name="SEG3_FROM1" localSheetId="3">#REF!</definedName>
    <definedName name="SEG3_FROM1" localSheetId="8">#REF!</definedName>
    <definedName name="SEG3_FROM1">#REF!</definedName>
    <definedName name="SEG3_FROM2" localSheetId="0">#REF!</definedName>
    <definedName name="SEG3_FROM2" localSheetId="2">#REF!</definedName>
    <definedName name="SEG3_FROM2" localSheetId="3">#REF!</definedName>
    <definedName name="SEG3_FROM2" localSheetId="8">#REF!</definedName>
    <definedName name="SEG3_FROM2">#REF!</definedName>
    <definedName name="SEG3_FROM28" localSheetId="0">#REF!</definedName>
    <definedName name="SEG3_FROM28" localSheetId="2">#REF!</definedName>
    <definedName name="SEG3_FROM28" localSheetId="3">#REF!</definedName>
    <definedName name="SEG3_FROM28" localSheetId="8">#REF!</definedName>
    <definedName name="SEG3_FROM28">#REF!</definedName>
    <definedName name="SEG3_FROM3" localSheetId="0">#REF!</definedName>
    <definedName name="SEG3_FROM3" localSheetId="2">#REF!</definedName>
    <definedName name="SEG3_FROM3" localSheetId="3">#REF!</definedName>
    <definedName name="SEG3_FROM3" localSheetId="8">#REF!</definedName>
    <definedName name="SEG3_FROM3">#REF!</definedName>
    <definedName name="SEG3_FROM4" localSheetId="0">#REF!</definedName>
    <definedName name="SEG3_FROM4" localSheetId="2">#REF!</definedName>
    <definedName name="SEG3_FROM4" localSheetId="3">#REF!</definedName>
    <definedName name="SEG3_FROM4" localSheetId="8">#REF!</definedName>
    <definedName name="SEG3_FROM4">#REF!</definedName>
    <definedName name="SEG3_SORT1" localSheetId="0">#REF!</definedName>
    <definedName name="SEG3_SORT1" localSheetId="2">#REF!</definedName>
    <definedName name="SEG3_SORT1" localSheetId="3">#REF!</definedName>
    <definedName name="SEG3_SORT1" localSheetId="8">#REF!</definedName>
    <definedName name="SEG3_SORT1">#REF!</definedName>
    <definedName name="SEG3_SORT2" localSheetId="0">#REF!</definedName>
    <definedName name="SEG3_SORT2" localSheetId="2">#REF!</definedName>
    <definedName name="SEG3_SORT2" localSheetId="3">#REF!</definedName>
    <definedName name="SEG3_SORT2" localSheetId="8">#REF!</definedName>
    <definedName name="SEG3_SORT2">#REF!</definedName>
    <definedName name="SEG3_SORT28" localSheetId="0">#REF!</definedName>
    <definedName name="SEG3_SORT28" localSheetId="2">#REF!</definedName>
    <definedName name="SEG3_SORT28" localSheetId="3">#REF!</definedName>
    <definedName name="SEG3_SORT28" localSheetId="8">#REF!</definedName>
    <definedName name="SEG3_SORT28">#REF!</definedName>
    <definedName name="SEG3_SORT3" localSheetId="0">#REF!</definedName>
    <definedName name="SEG3_SORT3" localSheetId="2">#REF!</definedName>
    <definedName name="SEG3_SORT3" localSheetId="3">#REF!</definedName>
    <definedName name="SEG3_SORT3" localSheetId="8">#REF!</definedName>
    <definedName name="SEG3_SORT3">#REF!</definedName>
    <definedName name="SEG3_SORT4" localSheetId="0">#REF!</definedName>
    <definedName name="SEG3_SORT4" localSheetId="2">#REF!</definedName>
    <definedName name="SEG3_SORT4" localSheetId="3">#REF!</definedName>
    <definedName name="SEG3_SORT4" localSheetId="8">#REF!</definedName>
    <definedName name="SEG3_SORT4">#REF!</definedName>
    <definedName name="SEG3_TO1" localSheetId="0">#REF!</definedName>
    <definedName name="SEG3_TO1" localSheetId="2">#REF!</definedName>
    <definedName name="SEG3_TO1" localSheetId="3">#REF!</definedName>
    <definedName name="SEG3_TO1" localSheetId="8">#REF!</definedName>
    <definedName name="SEG3_TO1">#REF!</definedName>
    <definedName name="SEG3_TO2" localSheetId="0">#REF!</definedName>
    <definedName name="SEG3_TO2" localSheetId="2">#REF!</definedName>
    <definedName name="SEG3_TO2" localSheetId="3">#REF!</definedName>
    <definedName name="SEG3_TO2" localSheetId="8">#REF!</definedName>
    <definedName name="SEG3_TO2">#REF!</definedName>
    <definedName name="SEG3_TO28" localSheetId="0">#REF!</definedName>
    <definedName name="SEG3_TO28" localSheetId="2">#REF!</definedName>
    <definedName name="SEG3_TO28" localSheetId="3">#REF!</definedName>
    <definedName name="SEG3_TO28" localSheetId="8">#REF!</definedName>
    <definedName name="SEG3_TO28">#REF!</definedName>
    <definedName name="SEG3_TO3" localSheetId="0">#REF!</definedName>
    <definedName name="SEG3_TO3" localSheetId="2">#REF!</definedName>
    <definedName name="SEG3_TO3" localSheetId="3">#REF!</definedName>
    <definedName name="SEG3_TO3" localSheetId="8">#REF!</definedName>
    <definedName name="SEG3_TO3">#REF!</definedName>
    <definedName name="SEG3_TO4" localSheetId="0">#REF!</definedName>
    <definedName name="SEG3_TO4" localSheetId="2">#REF!</definedName>
    <definedName name="SEG3_TO4" localSheetId="3">#REF!</definedName>
    <definedName name="SEG3_TO4" localSheetId="8">#REF!</definedName>
    <definedName name="SEG3_TO4">#REF!</definedName>
    <definedName name="SEG4_DIRECTION1" localSheetId="0">#REF!</definedName>
    <definedName name="SEG4_DIRECTION1" localSheetId="2">#REF!</definedName>
    <definedName name="SEG4_DIRECTION1" localSheetId="3">#REF!</definedName>
    <definedName name="SEG4_DIRECTION1" localSheetId="8">#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8">#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8">#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8">#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8">#REF!</definedName>
    <definedName name="SEG4_DIRECTION4">#REF!</definedName>
    <definedName name="SEG4_FROM1" localSheetId="0">#REF!</definedName>
    <definedName name="SEG4_FROM1" localSheetId="2">#REF!</definedName>
    <definedName name="SEG4_FROM1" localSheetId="3">#REF!</definedName>
    <definedName name="SEG4_FROM1" localSheetId="8">#REF!</definedName>
    <definedName name="SEG4_FROM1">#REF!</definedName>
    <definedName name="SEG4_FROM2" localSheetId="0">#REF!</definedName>
    <definedName name="SEG4_FROM2" localSheetId="2">#REF!</definedName>
    <definedName name="SEG4_FROM2" localSheetId="3">#REF!</definedName>
    <definedName name="SEG4_FROM2" localSheetId="8">#REF!</definedName>
    <definedName name="SEG4_FROM2">#REF!</definedName>
    <definedName name="SEG4_FROM28" localSheetId="0">#REF!</definedName>
    <definedName name="SEG4_FROM28" localSheetId="2">#REF!</definedName>
    <definedName name="SEG4_FROM28" localSheetId="3">#REF!</definedName>
    <definedName name="SEG4_FROM28" localSheetId="8">#REF!</definedName>
    <definedName name="SEG4_FROM28">#REF!</definedName>
    <definedName name="SEG4_FROM3" localSheetId="0">#REF!</definedName>
    <definedName name="SEG4_FROM3" localSheetId="2">#REF!</definedName>
    <definedName name="SEG4_FROM3" localSheetId="3">#REF!</definedName>
    <definedName name="SEG4_FROM3" localSheetId="8">#REF!</definedName>
    <definedName name="SEG4_FROM3">#REF!</definedName>
    <definedName name="SEG4_FROM4" localSheetId="0">#REF!</definedName>
    <definedName name="SEG4_FROM4" localSheetId="2">#REF!</definedName>
    <definedName name="SEG4_FROM4" localSheetId="3">#REF!</definedName>
    <definedName name="SEG4_FROM4" localSheetId="8">#REF!</definedName>
    <definedName name="SEG4_FROM4">#REF!</definedName>
    <definedName name="SEG4_SORT1" localSheetId="0">#REF!</definedName>
    <definedName name="SEG4_SORT1" localSheetId="2">#REF!</definedName>
    <definedName name="SEG4_SORT1" localSheetId="3">#REF!</definedName>
    <definedName name="SEG4_SORT1" localSheetId="8">#REF!</definedName>
    <definedName name="SEG4_SORT1">#REF!</definedName>
    <definedName name="SEG4_SORT2" localSheetId="0">#REF!</definedName>
    <definedName name="SEG4_SORT2" localSheetId="2">#REF!</definedName>
    <definedName name="SEG4_SORT2" localSheetId="3">#REF!</definedName>
    <definedName name="SEG4_SORT2" localSheetId="8">#REF!</definedName>
    <definedName name="SEG4_SORT2">#REF!</definedName>
    <definedName name="SEG4_SORT28" localSheetId="0">#REF!</definedName>
    <definedName name="SEG4_SORT28" localSheetId="2">#REF!</definedName>
    <definedName name="SEG4_SORT28" localSheetId="3">#REF!</definedName>
    <definedName name="SEG4_SORT28" localSheetId="8">#REF!</definedName>
    <definedName name="SEG4_SORT28">#REF!</definedName>
    <definedName name="SEG4_SORT3" localSheetId="0">#REF!</definedName>
    <definedName name="SEG4_SORT3" localSheetId="2">#REF!</definedName>
    <definedName name="SEG4_SORT3" localSheetId="3">#REF!</definedName>
    <definedName name="SEG4_SORT3" localSheetId="8">#REF!</definedName>
    <definedName name="SEG4_SORT3">#REF!</definedName>
    <definedName name="SEG4_SORT4" localSheetId="0">#REF!</definedName>
    <definedName name="SEG4_SORT4" localSheetId="2">#REF!</definedName>
    <definedName name="SEG4_SORT4" localSheetId="3">#REF!</definedName>
    <definedName name="SEG4_SORT4" localSheetId="8">#REF!</definedName>
    <definedName name="SEG4_SORT4">#REF!</definedName>
    <definedName name="SEG4_TO1" localSheetId="0">#REF!</definedName>
    <definedName name="SEG4_TO1" localSheetId="2">#REF!</definedName>
    <definedName name="SEG4_TO1" localSheetId="3">#REF!</definedName>
    <definedName name="SEG4_TO1" localSheetId="8">#REF!</definedName>
    <definedName name="SEG4_TO1">#REF!</definedName>
    <definedName name="SEG4_TO2" localSheetId="0">#REF!</definedName>
    <definedName name="SEG4_TO2" localSheetId="2">#REF!</definedName>
    <definedName name="SEG4_TO2" localSheetId="3">#REF!</definedName>
    <definedName name="SEG4_TO2" localSheetId="8">#REF!</definedName>
    <definedName name="SEG4_TO2">#REF!</definedName>
    <definedName name="SEG4_TO28" localSheetId="0">#REF!</definedName>
    <definedName name="SEG4_TO28" localSheetId="2">#REF!</definedName>
    <definedName name="SEG4_TO28" localSheetId="3">#REF!</definedName>
    <definedName name="SEG4_TO28" localSheetId="8">#REF!</definedName>
    <definedName name="SEG4_TO28">#REF!</definedName>
    <definedName name="SEG4_TO3" localSheetId="0">#REF!</definedName>
    <definedName name="SEG4_TO3" localSheetId="2">#REF!</definedName>
    <definedName name="SEG4_TO3" localSheetId="3">#REF!</definedName>
    <definedName name="SEG4_TO3" localSheetId="8">#REF!</definedName>
    <definedName name="SEG4_TO3">#REF!</definedName>
    <definedName name="SEG4_TO4" localSheetId="0">#REF!</definedName>
    <definedName name="SEG4_TO4" localSheetId="2">#REF!</definedName>
    <definedName name="SEG4_TO4" localSheetId="3">#REF!</definedName>
    <definedName name="SEG4_TO4" localSheetId="8">#REF!</definedName>
    <definedName name="SEG4_TO4">#REF!</definedName>
    <definedName name="SEG5_DIRECTION1" localSheetId="0">#REF!</definedName>
    <definedName name="SEG5_DIRECTION1" localSheetId="2">#REF!</definedName>
    <definedName name="SEG5_DIRECTION1" localSheetId="3">#REF!</definedName>
    <definedName name="SEG5_DIRECTION1" localSheetId="8">#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8">#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8">#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8">#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8">#REF!</definedName>
    <definedName name="SEG5_DIRECTION4">#REF!</definedName>
    <definedName name="SEG5_FROM1" localSheetId="0">#REF!</definedName>
    <definedName name="SEG5_FROM1" localSheetId="2">#REF!</definedName>
    <definedName name="SEG5_FROM1" localSheetId="3">#REF!</definedName>
    <definedName name="SEG5_FROM1" localSheetId="8">#REF!</definedName>
    <definedName name="SEG5_FROM1">#REF!</definedName>
    <definedName name="SEG5_FROM2" localSheetId="0">#REF!</definedName>
    <definedName name="SEG5_FROM2" localSheetId="2">#REF!</definedName>
    <definedName name="SEG5_FROM2" localSheetId="3">#REF!</definedName>
    <definedName name="SEG5_FROM2" localSheetId="8">#REF!</definedName>
    <definedName name="SEG5_FROM2">#REF!</definedName>
    <definedName name="SEG5_FROM28" localSheetId="0">#REF!</definedName>
    <definedName name="SEG5_FROM28" localSheetId="2">#REF!</definedName>
    <definedName name="SEG5_FROM28" localSheetId="3">#REF!</definedName>
    <definedName name="SEG5_FROM28" localSheetId="8">#REF!</definedName>
    <definedName name="SEG5_FROM28">#REF!</definedName>
    <definedName name="SEG5_FROM3" localSheetId="0">#REF!</definedName>
    <definedName name="SEG5_FROM3" localSheetId="2">#REF!</definedName>
    <definedName name="SEG5_FROM3" localSheetId="3">#REF!</definedName>
    <definedName name="SEG5_FROM3" localSheetId="8">#REF!</definedName>
    <definedName name="SEG5_FROM3">#REF!</definedName>
    <definedName name="SEG5_FROM4" localSheetId="0">#REF!</definedName>
    <definedName name="SEG5_FROM4" localSheetId="2">#REF!</definedName>
    <definedName name="SEG5_FROM4" localSheetId="3">#REF!</definedName>
    <definedName name="SEG5_FROM4" localSheetId="8">#REF!</definedName>
    <definedName name="SEG5_FROM4">#REF!</definedName>
    <definedName name="SEG5_SORT1" localSheetId="0">#REF!</definedName>
    <definedName name="SEG5_SORT1" localSheetId="2">#REF!</definedName>
    <definedName name="SEG5_SORT1" localSheetId="3">#REF!</definedName>
    <definedName name="SEG5_SORT1" localSheetId="8">#REF!</definedName>
    <definedName name="SEG5_SORT1">#REF!</definedName>
    <definedName name="SEG5_SORT2" localSheetId="0">#REF!</definedName>
    <definedName name="SEG5_SORT2" localSheetId="2">#REF!</definedName>
    <definedName name="SEG5_SORT2" localSheetId="3">#REF!</definedName>
    <definedName name="SEG5_SORT2" localSheetId="8">#REF!</definedName>
    <definedName name="SEG5_SORT2">#REF!</definedName>
    <definedName name="SEG5_SORT28" localSheetId="0">#REF!</definedName>
    <definedName name="SEG5_SORT28" localSheetId="2">#REF!</definedName>
    <definedName name="SEG5_SORT28" localSheetId="3">#REF!</definedName>
    <definedName name="SEG5_SORT28" localSheetId="8">#REF!</definedName>
    <definedName name="SEG5_SORT28">#REF!</definedName>
    <definedName name="SEG5_SORT3" localSheetId="0">#REF!</definedName>
    <definedName name="SEG5_SORT3" localSheetId="2">#REF!</definedName>
    <definedName name="SEG5_SORT3" localSheetId="3">#REF!</definedName>
    <definedName name="SEG5_SORT3" localSheetId="8">#REF!</definedName>
    <definedName name="SEG5_SORT3">#REF!</definedName>
    <definedName name="SEG5_SORT4" localSheetId="0">#REF!</definedName>
    <definedName name="SEG5_SORT4" localSheetId="2">#REF!</definedName>
    <definedName name="SEG5_SORT4" localSheetId="3">#REF!</definedName>
    <definedName name="SEG5_SORT4" localSheetId="8">#REF!</definedName>
    <definedName name="SEG5_SORT4">#REF!</definedName>
    <definedName name="SEG5_TO1" localSheetId="0">#REF!</definedName>
    <definedName name="SEG5_TO1" localSheetId="2">#REF!</definedName>
    <definedName name="SEG5_TO1" localSheetId="3">#REF!</definedName>
    <definedName name="SEG5_TO1" localSheetId="8">#REF!</definedName>
    <definedName name="SEG5_TO1">#REF!</definedName>
    <definedName name="SEG5_TO2" localSheetId="0">#REF!</definedName>
    <definedName name="SEG5_TO2" localSheetId="2">#REF!</definedName>
    <definedName name="SEG5_TO2" localSheetId="3">#REF!</definedName>
    <definedName name="SEG5_TO2" localSheetId="8">#REF!</definedName>
    <definedName name="SEG5_TO2">#REF!</definedName>
    <definedName name="SEG5_TO28" localSheetId="0">#REF!</definedName>
    <definedName name="SEG5_TO28" localSheetId="2">#REF!</definedName>
    <definedName name="SEG5_TO28" localSheetId="3">#REF!</definedName>
    <definedName name="SEG5_TO28" localSheetId="8">#REF!</definedName>
    <definedName name="SEG5_TO28">#REF!</definedName>
    <definedName name="SEG5_TO3" localSheetId="0">#REF!</definedName>
    <definedName name="SEG5_TO3" localSheetId="2">#REF!</definedName>
    <definedName name="SEG5_TO3" localSheetId="3">#REF!</definedName>
    <definedName name="SEG5_TO3" localSheetId="8">#REF!</definedName>
    <definedName name="SEG5_TO3">#REF!</definedName>
    <definedName name="SEG5_TO4" localSheetId="0">#REF!</definedName>
    <definedName name="SEG5_TO4" localSheetId="2">#REF!</definedName>
    <definedName name="SEG5_TO4" localSheetId="3">#REF!</definedName>
    <definedName name="SEG5_TO4" localSheetId="8">#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8">#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8">#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8">#REF!</definedName>
    <definedName name="Send_Range_EMEA">#REF!</definedName>
    <definedName name="Send_Range_LA" localSheetId="0">#REF!</definedName>
    <definedName name="Send_Range_LA" localSheetId="2">#REF!</definedName>
    <definedName name="Send_Range_LA" localSheetId="3">#REF!</definedName>
    <definedName name="Send_Range_LA" localSheetId="8">#REF!</definedName>
    <definedName name="Send_Range_LA">#REF!</definedName>
    <definedName name="sEnteredPassword">"Q2q2q2q2"</definedName>
    <definedName name="sEnteredUserName">"baucom"</definedName>
    <definedName name="SeptEA">#N/A</definedName>
    <definedName name="Server">'[65]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8">#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8">#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8">#REF!</definedName>
    <definedName name="SETOFBOOKSID28">#REF!</definedName>
    <definedName name="SETOFBOOKSID3" localSheetId="0">#REF!</definedName>
    <definedName name="SETOFBOOKSID3" localSheetId="2">#REF!</definedName>
    <definedName name="SETOFBOOKSID3" localSheetId="3">#REF!</definedName>
    <definedName name="SETOFBOOKSID3" localSheetId="8">#REF!</definedName>
    <definedName name="SETOFBOOKSID3">#REF!</definedName>
    <definedName name="SETOFBOOKSID4" localSheetId="0">#REF!</definedName>
    <definedName name="SETOFBOOKSID4" localSheetId="2">#REF!</definedName>
    <definedName name="SETOFBOOKSID4" localSheetId="3">#REF!</definedName>
    <definedName name="SETOFBOOKSID4" localSheetId="8">#REF!</definedName>
    <definedName name="SETOFBOOKSID4">#REF!</definedName>
    <definedName name="SETOFBOOKSNAME1">[34]CRITERIA1!$B$2</definedName>
    <definedName name="SETOFBOOKSNAME17">[35]CRITERIA17!$B$2</definedName>
    <definedName name="SETOFBOOKSNAME2">[36]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8">#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8">#REF!</definedName>
    <definedName name="SETOFBOOKSNAME3">#REF!</definedName>
    <definedName name="SETOFBOOKSNAME4">[38]CRITERIA4!$B$2</definedName>
    <definedName name="SETOFBOOKSNAME5">[38]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7]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4"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5"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22]Inputs!$A$35:$M$48</definedName>
    <definedName name="Shares_OS">[133]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8">#REF!</definedName>
    <definedName name="Shares_Outstanding">#REF!</definedName>
    <definedName name="SharesOSArray">[22]Inputs!$A$147:$M$160</definedName>
    <definedName name="SHEET" localSheetId="0">#REF!</definedName>
    <definedName name="SHEET" localSheetId="1">#REF!</definedName>
    <definedName name="SHEET" localSheetId="2">#REF!</definedName>
    <definedName name="SHEET" localSheetId="3">#REF!</definedName>
    <definedName name="SHEET" localSheetId="8">#REF!</definedName>
    <definedName name="SHEET" localSheetId="7">#REF!</definedName>
    <definedName name="SHEET">#REF!</definedName>
    <definedName name="sheet_prontos">#N/A</definedName>
    <definedName name="Sheet1">[134]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8">#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8">#REF!</definedName>
    <definedName name="Sing" localSheetId="7">#REF!</definedName>
    <definedName name="Sing">#REF!</definedName>
    <definedName name="Singapore" localSheetId="1">'[28]JV Data - 2009'!#REF!</definedName>
    <definedName name="Singapore" localSheetId="2">'[28]JV Data - 2009'!#REF!</definedName>
    <definedName name="Singapore" localSheetId="3">'[28]JV Data - 2009'!#REF!</definedName>
    <definedName name="Singapore">'[28]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8">#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8">#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8">#REF!</definedName>
    <definedName name="Singapore05">#REF!</definedName>
    <definedName name="Singapore06" localSheetId="0">#REF!</definedName>
    <definedName name="Singapore06" localSheetId="2">#REF!</definedName>
    <definedName name="Singapore06" localSheetId="3">#REF!</definedName>
    <definedName name="Singapore06" localSheetId="8">#REF!</definedName>
    <definedName name="Singapore06">#REF!</definedName>
    <definedName name="Singapore07" localSheetId="0">#REF!</definedName>
    <definedName name="Singapore07" localSheetId="2">#REF!</definedName>
    <definedName name="Singapore07" localSheetId="3">#REF!</definedName>
    <definedName name="Singapore07" localSheetId="8">#REF!</definedName>
    <definedName name="Singapore07">#REF!</definedName>
    <definedName name="Singapore08" localSheetId="0">#REF!</definedName>
    <definedName name="Singapore08" localSheetId="2">#REF!</definedName>
    <definedName name="Singapore08" localSheetId="3">#REF!</definedName>
    <definedName name="Singapore08" localSheetId="8">#REF!</definedName>
    <definedName name="Singapore08">#REF!</definedName>
    <definedName name="Singapore09" localSheetId="0">#REF!</definedName>
    <definedName name="Singapore09" localSheetId="2">#REF!</definedName>
    <definedName name="Singapore09" localSheetId="3">#REF!</definedName>
    <definedName name="Singapore09" localSheetId="8">#REF!</definedName>
    <definedName name="Singapore09">#REF!</definedName>
    <definedName name="SingSls" localSheetId="2">[14]EB!#REF!</definedName>
    <definedName name="SingSls" localSheetId="3">[14]EB!#REF!</definedName>
    <definedName name="SingSls" localSheetId="7">[14]EB!#REF!</definedName>
    <definedName name="SingSls">[14]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31]Parameters!$A$3,0,0,COUNTA([31]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8">#REF!</definedName>
    <definedName name="SLSNOPR">#REF!</definedName>
    <definedName name="SLSRPT">#N/A</definedName>
    <definedName name="smonth">#N/A</definedName>
    <definedName name="SNOL">[61]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8">#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8">#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8">#REF!</definedName>
    <definedName name="SPAIN">#REF!</definedName>
    <definedName name="spread_trend_view_orderby">#N/A</definedName>
    <definedName name="SQTR1">#N/A</definedName>
    <definedName name="SQTR2">#N/A</definedName>
    <definedName name="sscenario">'[135]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4"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5"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7"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8">#REF!</definedName>
    <definedName name="SSTATETAXAPPT">#REF!</definedName>
    <definedName name="STANDARD_PRODUCTION_KGS">'[50]EA SUMMARY'!$A$48:$O$66</definedName>
    <definedName name="StandStats">[66]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8">#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8">#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8">#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8">#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8">#REF!</definedName>
    <definedName name="STARTBUDGETPOST4">#REF!</definedName>
    <definedName name="STARTJOURNALIMPORT1">[48]CRITERIA1!$B$21</definedName>
    <definedName name="STARTJOURNALIMPORT2">[48]CRITERIA2!$B$21</definedName>
    <definedName name="STARTJOURNALIMPORT3">[48]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8">#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8">#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8">#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8">#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8">#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8">#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8">#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8">#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8">#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8">#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8">#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8">#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8">#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8">#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8">#REF!</definedName>
    <definedName name="STARTPERIODYEAR4">#REF!</definedName>
    <definedName name="Static_Data">'[136]EA SUMMARY'!$A$2:$AD$43</definedName>
    <definedName name="Stats" localSheetId="0">#REF!</definedName>
    <definedName name="Stats" localSheetId="1">#REF!</definedName>
    <definedName name="Stats" localSheetId="2">#REF!</definedName>
    <definedName name="Stats" localSheetId="3">#REF!</definedName>
    <definedName name="Stats" localSheetId="8">#REF!</definedName>
    <definedName name="Stats" localSheetId="7">#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8">#REF!</definedName>
    <definedName name="Stats2" localSheetId="7">#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8">#REF!</definedName>
    <definedName name="STINU">#REF!</definedName>
    <definedName name="Stonewall">#N/A</definedName>
    <definedName name="store" localSheetId="1">[72]INPUT!#REF!</definedName>
    <definedName name="store" localSheetId="2">[72]INPUT!#REF!</definedName>
    <definedName name="store" localSheetId="3">[72]INPUT!#REF!</definedName>
    <definedName name="store">[72]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8">#REF!</definedName>
    <definedName name="STORE_CLOSINGS">#REF!</definedName>
    <definedName name="submission" localSheetId="7">[45]Control_Sheet!$B$17</definedName>
    <definedName name="submission">[46]Control_Sheet!$B$17</definedName>
    <definedName name="Submission1">[137]Control_Sheet!$B$10</definedName>
    <definedName name="SubmissionRange">OFFSET([31]Parameters!$W$2,0,0,COUNTA([31]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8">#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8">#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8">#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8">#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8">#REF!</definedName>
    <definedName name="SUMGM3">#REF!</definedName>
    <definedName name="SUMM" localSheetId="1">'[138]QTR DLS'!#REF!</definedName>
    <definedName name="SUMM" localSheetId="2">'[138]QTR DLS'!#REF!</definedName>
    <definedName name="SUMM" localSheetId="3">'[138]QTR DLS'!#REF!</definedName>
    <definedName name="SUMM">'[138]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8">#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8">#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8">#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8">#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8">#REF!</definedName>
    <definedName name="SUMMARY3">#REF!</definedName>
    <definedName name="SUMTIT">#N/A</definedName>
    <definedName name="Syn_COGS">[23]Interface!$O$30</definedName>
    <definedName name="Syn_GA">[23]Interface!$O$33</definedName>
    <definedName name="Syn_Promo">[23]Interface!$O$32</definedName>
    <definedName name="Syn_RD">[23]Interface!$O$34</definedName>
    <definedName name="Syn_Selling">[23]Interface!$O$31</definedName>
    <definedName name="TA" localSheetId="0">#REF!</definedName>
    <definedName name="TA" localSheetId="1">#REF!</definedName>
    <definedName name="TA" localSheetId="2">#REF!</definedName>
    <definedName name="TA" localSheetId="3">#REF!</definedName>
    <definedName name="TA" localSheetId="8">#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8">#REF!</definedName>
    <definedName name="TABLE">#REF!</definedName>
    <definedName name="TacticalRingName">OFFSET([31]Parameters!$I$2,0,0,COUNTA([31]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8">#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8">#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8">#REF!</definedName>
    <definedName name="Taiwan06">#REF!</definedName>
    <definedName name="Taiwan07" localSheetId="0">#REF!</definedName>
    <definedName name="Taiwan07" localSheetId="2">#REF!</definedName>
    <definedName name="Taiwan07" localSheetId="3">#REF!</definedName>
    <definedName name="Taiwan07" localSheetId="8">#REF!</definedName>
    <definedName name="Taiwan07">#REF!</definedName>
    <definedName name="Taiwan08" localSheetId="0">#REF!</definedName>
    <definedName name="Taiwan08" localSheetId="2">#REF!</definedName>
    <definedName name="Taiwan08" localSheetId="3">#REF!</definedName>
    <definedName name="Taiwan08" localSheetId="8">#REF!</definedName>
    <definedName name="Taiwan08">#REF!</definedName>
    <definedName name="Taiwan09" localSheetId="0">#REF!</definedName>
    <definedName name="Taiwan09" localSheetId="2">#REF!</definedName>
    <definedName name="Taiwan09" localSheetId="3">#REF!</definedName>
    <definedName name="Taiwan09" localSheetId="8">#REF!</definedName>
    <definedName name="Taiwan09">#REF!</definedName>
    <definedName name="TargetCompany">[22]Interface!$C$3</definedName>
    <definedName name="Tax_rate">[42]START!$F$20</definedName>
    <definedName name="TAXCALC" localSheetId="0">#REF!</definedName>
    <definedName name="TAXCALC" localSheetId="1">#REF!</definedName>
    <definedName name="TAXCALC" localSheetId="2">#REF!</definedName>
    <definedName name="TAXCALC" localSheetId="3">#REF!</definedName>
    <definedName name="TAXCALC" localSheetId="8">#REF!</definedName>
    <definedName name="TAXCALC">#REF!</definedName>
    <definedName name="TAXDEP" localSheetId="1">'[9]T-1 - Book to Tax'!#REF!</definedName>
    <definedName name="TAXDEP" localSheetId="2">'[9]T-1 - Book to Tax'!#REF!</definedName>
    <definedName name="TAXDEP" localSheetId="3">'[9]T-1 - Book to Tax'!#REF!</definedName>
    <definedName name="TAXDEP">'[9]T-1 - Book to Tax'!#REF!</definedName>
    <definedName name="taxdepn" localSheetId="0">#REF!</definedName>
    <definedName name="taxdepn" localSheetId="1">#REF!</definedName>
    <definedName name="taxdepn" localSheetId="2">#REF!</definedName>
    <definedName name="taxdepn" localSheetId="3">#REF!</definedName>
    <definedName name="taxdepn" localSheetId="8">#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8">#REF!</definedName>
    <definedName name="TAXINC">#REF!</definedName>
    <definedName name="TaxRate">[63]Valuation!$B$6</definedName>
    <definedName name="tc">[80]Rates!$C$3</definedName>
    <definedName name="Telerex" localSheetId="0">#REF!</definedName>
    <definedName name="Telerex" localSheetId="1">#REF!</definedName>
    <definedName name="Telerex" localSheetId="2">#REF!</definedName>
    <definedName name="Telerex" localSheetId="3">#REF!</definedName>
    <definedName name="Telerex" localSheetId="8">#REF!</definedName>
    <definedName name="Telerex">#REF!</definedName>
    <definedName name="Temodar">'[40]EB 1'!$B$7:$G$7</definedName>
    <definedName name="TEMPLATE" localSheetId="0">#REF!</definedName>
    <definedName name="TEMPLATE" localSheetId="1">#REF!</definedName>
    <definedName name="TEMPLATE" localSheetId="2">#REF!</definedName>
    <definedName name="TEMPLATE" localSheetId="3">#REF!</definedName>
    <definedName name="TEMPLATE" localSheetId="8">#REF!</definedName>
    <definedName name="TEMPLATE">#REF!</definedName>
    <definedName name="TEMPLATENUMBER1">[48]CRITERIA1!$B$32</definedName>
    <definedName name="TEMPLATENUMBER2">[48]CRITERIA2!$B$32</definedName>
    <definedName name="TEMPLATENUMBER3">[48]CRITERIA3!$B$32</definedName>
    <definedName name="TEMPLATESTYLE1">[48]CRITERIA1!$B$31</definedName>
    <definedName name="TEMPLATESTYLE2">[48]CRITERIA2!$B$31</definedName>
    <definedName name="TEMPLATESTYLE3">[48]CRITERIA3!$B$31</definedName>
    <definedName name="TEMPLATETYPE1">[48]CRITERIA1!$B$30</definedName>
    <definedName name="TEMPLATETYPE2">[48]CRITERIA2!$B$30</definedName>
    <definedName name="TEMPLATETYPE3">[48]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10]Revenue&gt;25K'!#REF!</definedName>
    <definedName name="TEST2" localSheetId="2">'[10]Revenue&gt;25K'!#REF!</definedName>
    <definedName name="TEST2" localSheetId="3">'[10]Revenue&gt;25K'!#REF!</definedName>
    <definedName name="TEST2">'[10]Revenue&gt;25K'!#REF!</definedName>
    <definedName name="TEST3" localSheetId="2">'[10]Revenue&gt;25K'!#REF!</definedName>
    <definedName name="TEST3" localSheetId="3">'[10]Revenue&gt;25K'!#REF!</definedName>
    <definedName name="TEST3">'[10]Revenue&gt;25K'!#REF!</definedName>
    <definedName name="TEST4" localSheetId="2">'[10]Revenue&gt;25K'!#REF!</definedName>
    <definedName name="TEST4" localSheetId="3">'[10]Revenue&gt;25K'!#REF!</definedName>
    <definedName name="TEST4">'[10]Revenue&gt;25K'!#REF!</definedName>
    <definedName name="TEST5" localSheetId="2">'[10]Revenue&gt;25K'!#REF!</definedName>
    <definedName name="TEST5" localSheetId="3">'[10]Revenue&gt;25K'!#REF!</definedName>
    <definedName name="TEST5">'[10]Revenue&gt;25K'!#REF!</definedName>
    <definedName name="TEST6" localSheetId="2">'[10]Revenue&gt;25K'!#REF!</definedName>
    <definedName name="TEST6" localSheetId="3">'[10]Revenue&gt;25K'!#REF!</definedName>
    <definedName name="TEST6">'[10]Revenue&gt;25K'!#REF!</definedName>
    <definedName name="TEST7" localSheetId="2">'[10]Revenue&gt;25K'!#REF!</definedName>
    <definedName name="TEST7" localSheetId="3">'[10]Revenue&gt;25K'!#REF!</definedName>
    <definedName name="TEST7">'[10]Revenue&gt;25K'!#REF!</definedName>
    <definedName name="TEST8" localSheetId="2">'[10]Revenue&gt;25K'!#REF!</definedName>
    <definedName name="TEST8" localSheetId="3">'[10]Revenue&gt;25K'!#REF!</definedName>
    <definedName name="TEST8">'[10]Revenue&gt;25K'!#REF!</definedName>
    <definedName name="TESTHKEY" localSheetId="4">#REF!</definedName>
    <definedName name="TESTHKEY" localSheetId="5">#REF!</definedName>
    <definedName name="TESTHKEY">#REF!</definedName>
    <definedName name="TESTKEYS" localSheetId="4">#REF!</definedName>
    <definedName name="TESTKEYS" localSheetId="5">#REF!</definedName>
    <definedName name="TESTKEYS">#REF!</definedName>
    <definedName name="TESTVKEY" localSheetId="4">#REF!</definedName>
    <definedName name="TESTVKEY" localSheetId="5">#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8">#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8">#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8">#REF!</definedName>
    <definedName name="Thailand06">#REF!</definedName>
    <definedName name="Thailand07" localSheetId="0">#REF!</definedName>
    <definedName name="Thailand07" localSheetId="2">#REF!</definedName>
    <definedName name="Thailand07" localSheetId="3">#REF!</definedName>
    <definedName name="Thailand07" localSheetId="8">#REF!</definedName>
    <definedName name="Thailand07">#REF!</definedName>
    <definedName name="Thailand08" localSheetId="0">#REF!</definedName>
    <definedName name="Thailand08" localSheetId="2">#REF!</definedName>
    <definedName name="Thailand08" localSheetId="3">#REF!</definedName>
    <definedName name="Thailand08" localSheetId="8">#REF!</definedName>
    <definedName name="Thailand08">#REF!</definedName>
    <definedName name="Thailand09" localSheetId="0">#REF!</definedName>
    <definedName name="Thailand09" localSheetId="2">#REF!</definedName>
    <definedName name="Thailand09" localSheetId="3">#REF!</definedName>
    <definedName name="Thailand09" localSheetId="8">#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8">#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8">#REF!</definedName>
    <definedName name="THRIFT_SVC">#REF!</definedName>
    <definedName name="TI" localSheetId="1">'[9]T-1 - Book to Tax'!#REF!</definedName>
    <definedName name="TI" localSheetId="2">'[9]T-1 - Book to Tax'!#REF!</definedName>
    <definedName name="TI" localSheetId="3">'[9]T-1 - Book to Tax'!#REF!</definedName>
    <definedName name="TI">'[9]T-1 - Book to Tax'!#REF!</definedName>
    <definedName name="TIBDIST" localSheetId="1">'[9]T-1 - Book to Tax'!#REF!</definedName>
    <definedName name="TIBDIST" localSheetId="2">'[9]T-1 - Book to Tax'!#REF!</definedName>
    <definedName name="TIBDIST" localSheetId="3">'[9]T-1 - Book to Tax'!#REF!</definedName>
    <definedName name="TIBDIST">'[9]T-1 - Book to Tax'!#REF!</definedName>
    <definedName name="TIBST" localSheetId="2">'[9]T-1 - Book to Tax'!#REF!</definedName>
    <definedName name="TIBST" localSheetId="3">'[9]T-1 - Book to Tax'!#REF!</definedName>
    <definedName name="TIBST">'[9]T-1 - Book to Tax'!#REF!</definedName>
    <definedName name="TIME" localSheetId="0">#REF!</definedName>
    <definedName name="TIME" localSheetId="1">#REF!</definedName>
    <definedName name="TIME" localSheetId="2">#REF!</definedName>
    <definedName name="TIME" localSheetId="3">#REF!</definedName>
    <definedName name="TIME" localSheetId="8">#REF!</definedName>
    <definedName name="TIME">#REF!</definedName>
    <definedName name="TimeDisplay">#N/A</definedName>
    <definedName name="TimeRange">OFFSET([31]Parameters!$U$2,0,0,COUNTA([31]Parameters!$U$1:$U$65536)-1,1)</definedName>
    <definedName name="title" localSheetId="0">#REF!</definedName>
    <definedName name="title" localSheetId="1">#REF!</definedName>
    <definedName name="title" localSheetId="2">#REF!</definedName>
    <definedName name="title" localSheetId="3">#REF!</definedName>
    <definedName name="title" localSheetId="8">#REF!</definedName>
    <definedName name="title">#REF!</definedName>
    <definedName name="TITLES" localSheetId="1">'[139]P&amp;L Results'!#REF!</definedName>
    <definedName name="TITLES" localSheetId="2">'[139]P&amp;L Results'!#REF!</definedName>
    <definedName name="TITLES" localSheetId="3">'[139]P&amp;L Results'!#REF!</definedName>
    <definedName name="titles" localSheetId="7">[75]Sheet1!$I$14:$J$26</definedName>
    <definedName name="TITLES">'[139]P&amp;L Results'!#REF!</definedName>
    <definedName name="TNOIE" localSheetId="0">#REF!</definedName>
    <definedName name="TNOIE" localSheetId="1">#REF!</definedName>
    <definedName name="TNOIE" localSheetId="2">#REF!</definedName>
    <definedName name="TNOIE" localSheetId="3">#REF!</definedName>
    <definedName name="TNOIE" localSheetId="8">#REF!</definedName>
    <definedName name="TNOIE">#REF!</definedName>
    <definedName name="TNOLRANGE" localSheetId="1">'[9]T-1 - Book to Tax'!#REF!</definedName>
    <definedName name="TNOLRANGE" localSheetId="2">'[9]T-1 - Book to Tax'!#REF!</definedName>
    <definedName name="TNOLRANGE" localSheetId="3">'[9]T-1 - Book to Tax'!#REF!</definedName>
    <definedName name="TNOLRANGE">'[9]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23]Interface!$V$30</definedName>
    <definedName name="Toggle_DS">[23]Interface!$V$31</definedName>
    <definedName name="Toggle_Promo">[23]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8">#REF!</definedName>
    <definedName name="TOT">#REF!</definedName>
    <definedName name="tot_assets_cee" localSheetId="1">[72]BS!#REF!</definedName>
    <definedName name="tot_assets_cee" localSheetId="2">[72]BS!#REF!</definedName>
    <definedName name="tot_assets_cee" localSheetId="3">[72]BS!#REF!</definedName>
    <definedName name="tot_assets_cee">[72]BS!#REF!</definedName>
    <definedName name="tot_assets_edc" localSheetId="1">[72]BS!#REF!</definedName>
    <definedName name="tot_assets_edc" localSheetId="2">[72]BS!#REF!</definedName>
    <definedName name="tot_assets_edc" localSheetId="3">[72]BS!#REF!</definedName>
    <definedName name="tot_assets_edc">[72]BS!#REF!</definedName>
    <definedName name="tot_assets_ic" localSheetId="2">[72]BS!#REF!</definedName>
    <definedName name="tot_assets_ic" localSheetId="3">[72]BS!#REF!</definedName>
    <definedName name="tot_assets_ic">[72]BS!#REF!</definedName>
    <definedName name="tot_liab_cee" localSheetId="2">[72]BS!#REF!</definedName>
    <definedName name="tot_liab_cee" localSheetId="3">[72]BS!#REF!</definedName>
    <definedName name="tot_liab_cee">[72]BS!#REF!</definedName>
    <definedName name="tot_liab_con" localSheetId="2">[72]BS!#REF!</definedName>
    <definedName name="tot_liab_con" localSheetId="3">[72]BS!#REF!</definedName>
    <definedName name="tot_liab_con">[72]BS!#REF!</definedName>
    <definedName name="tot_liab_edc" localSheetId="2">[72]BS!#REF!</definedName>
    <definedName name="tot_liab_edc" localSheetId="3">[72]BS!#REF!</definedName>
    <definedName name="tot_liab_edc">[72]BS!#REF!</definedName>
    <definedName name="tot_liab_ic" localSheetId="2">[72]BS!#REF!</definedName>
    <definedName name="tot_liab_ic" localSheetId="3">[72]BS!#REF!</definedName>
    <definedName name="tot_liab_ic">[72]BS!#REF!</definedName>
    <definedName name="TOT_MONTHS" localSheetId="0">#REF!</definedName>
    <definedName name="TOT_MONTHS" localSheetId="1">#REF!</definedName>
    <definedName name="TOT_MONTHS" localSheetId="2">#REF!</definedName>
    <definedName name="TOT_MONTHS" localSheetId="3">#REF!</definedName>
    <definedName name="TOT_MONTHS" localSheetId="8">#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8">#REF!</definedName>
    <definedName name="Total" localSheetId="7">#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8">#REF!</definedName>
    <definedName name="TOTAL_MVD">#REF!</definedName>
    <definedName name="Total_Net_Sales" localSheetId="0">#REF!</definedName>
    <definedName name="Total_Net_Sales" localSheetId="2">#REF!</definedName>
    <definedName name="Total_Net_Sales" localSheetId="3">#REF!</definedName>
    <definedName name="Total_Net_Sales" localSheetId="8">#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8">#REF!</definedName>
    <definedName name="TOTAL_SALES" localSheetId="7">#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8">#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8">#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8">#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8">#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8">#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8">#REF!</definedName>
    <definedName name="TOTDLLS">#REF!</definedName>
    <definedName name="TotDS">'[49]#REF'!$A$4:$R$50</definedName>
    <definedName name="TotPromo">'[49]#REF'!$A$4:$R$53</definedName>
    <definedName name="TotRes" localSheetId="0">#REF!</definedName>
    <definedName name="TotRes" localSheetId="1">#REF!</definedName>
    <definedName name="TotRes" localSheetId="2">#REF!</definedName>
    <definedName name="TotRes" localSheetId="3">#REF!</definedName>
    <definedName name="TotRes" localSheetId="8">#REF!</definedName>
    <definedName name="TotRes" localSheetId="7">#REF!</definedName>
    <definedName name="TotRes">#REF!</definedName>
    <definedName name="TotSales">[8]Global!$B$93:$AC$93</definedName>
    <definedName name="TPOSTNOL" localSheetId="1">'[9]T-1 - Book to Tax'!#REF!</definedName>
    <definedName name="TPOSTNOL" localSheetId="2">'[9]T-1 - Book to Tax'!#REF!</definedName>
    <definedName name="TPOSTNOL" localSheetId="3">'[9]T-1 - Book to Tax'!#REF!</definedName>
    <definedName name="TPOSTNOL">'[9]T-1 - Book to Tax'!#REF!</definedName>
    <definedName name="Tpred_toggle">'[23]Revenue Sheet'!$C$4</definedName>
    <definedName name="TPRENOL" localSheetId="1">'[9]T-1 - Book to Tax'!#REF!</definedName>
    <definedName name="TPRENOL" localSheetId="2">'[9]T-1 - Book to Tax'!#REF!</definedName>
    <definedName name="TPRENOL" localSheetId="3">'[9]T-1 - Book to Tax'!#REF!</definedName>
    <definedName name="TPRENOL">'[9]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8">#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8">#REF!</definedName>
    <definedName name="TRIN">#REF!</definedName>
    <definedName name="TSGA" localSheetId="0">#REF!</definedName>
    <definedName name="TSGA" localSheetId="1">#REF!</definedName>
    <definedName name="TSGA" localSheetId="2">#REF!</definedName>
    <definedName name="TSGA" localSheetId="3">#REF!</definedName>
    <definedName name="TSGA" localSheetId="8">#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8">#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63]Valuation!$B$5</definedName>
    <definedName name="TVGR_Imp">'[23]Revenue Sheet'!$D$42</definedName>
    <definedName name="TWO">#N/A</definedName>
    <definedName name="TY">[71]FY!$A$8:$U$56</definedName>
    <definedName name="TYPE" localSheetId="0">#REF!</definedName>
    <definedName name="TYPE" localSheetId="1">#REF!</definedName>
    <definedName name="TYPE" localSheetId="2">#REF!</definedName>
    <definedName name="TYPE" localSheetId="3">#REF!</definedName>
    <definedName name="TYPE" localSheetId="8">#REF!</definedName>
    <definedName name="TYPE">#REF!</definedName>
    <definedName name="UK" localSheetId="0">#REF!</definedName>
    <definedName name="UK" localSheetId="1">#REF!</definedName>
    <definedName name="UK" localSheetId="2">#REF!</definedName>
    <definedName name="UK" localSheetId="3">#REF!</definedName>
    <definedName name="UK" localSheetId="8">#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8">#REF!</definedName>
    <definedName name="UNICAP">#REF!</definedName>
    <definedName name="update_range">'[50]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8">#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8">#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8">#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8">#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8">#REF!</definedName>
    <definedName name="UPDATELOGICTYPE4">#REF!</definedName>
    <definedName name="US" localSheetId="0">#REF!</definedName>
    <definedName name="US" localSheetId="2">#REF!</definedName>
    <definedName name="US" localSheetId="3">#REF!</definedName>
    <definedName name="US" localSheetId="8">#REF!</definedName>
    <definedName name="US" localSheetId="7">#REF!</definedName>
    <definedName name="US">#REF!</definedName>
    <definedName name="US_AH">'[25]old vers'!$B$156:$F$159</definedName>
    <definedName name="US_CH">'[25]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8">#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8">#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8">#REF!</definedName>
    <definedName name="US_NPV_DOWN_RA">#REF!</definedName>
    <definedName name="US_NPV_UP_RA" localSheetId="0">#REF!</definedName>
    <definedName name="US_NPV_UP_RA" localSheetId="2">#REF!</definedName>
    <definedName name="US_NPV_UP_RA" localSheetId="3">#REF!</definedName>
    <definedName name="US_NPV_UP_RA" localSheetId="8">#REF!</definedName>
    <definedName name="US_NPV_UP_RA">#REF!</definedName>
    <definedName name="US_PL_BASE_RA" localSheetId="0">#REF!</definedName>
    <definedName name="US_PL_BASE_RA" localSheetId="2">#REF!</definedName>
    <definedName name="US_PL_BASE_RA" localSheetId="3">#REF!</definedName>
    <definedName name="US_PL_BASE_RA" localSheetId="8">#REF!</definedName>
    <definedName name="US_PL_BASE_RA">#REF!</definedName>
    <definedName name="US_PL_DOWN_RA" localSheetId="0">#REF!</definedName>
    <definedName name="US_PL_DOWN_RA" localSheetId="2">#REF!</definedName>
    <definedName name="US_PL_DOWN_RA" localSheetId="3">#REF!</definedName>
    <definedName name="US_PL_DOWN_RA" localSheetId="8">#REF!</definedName>
    <definedName name="US_PL_DOWN_RA">#REF!</definedName>
    <definedName name="US_PL_UP_RA" localSheetId="0">#REF!</definedName>
    <definedName name="US_PL_UP_RA" localSheetId="2">#REF!</definedName>
    <definedName name="US_PL_UP_RA" localSheetId="3">#REF!</definedName>
    <definedName name="US_PL_UP_RA" localSheetId="8">#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8">#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8">#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8">#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8">#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8">#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8">#REF!</definedName>
    <definedName name="US_SALES_UP_RA">#REF!</definedName>
    <definedName name="USD_CHF">[140]Inputs!$C$243</definedName>
    <definedName name="USHH" localSheetId="0">#REF!</definedName>
    <definedName name="USHH" localSheetId="1">#REF!</definedName>
    <definedName name="USHH" localSheetId="2">#REF!</definedName>
    <definedName name="USHH" localSheetId="3">#REF!</definedName>
    <definedName name="USHH" localSheetId="8">#REF!</definedName>
    <definedName name="USHH" localSheetId="7">#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8">#REF!</definedName>
    <definedName name="USMAIL">#REF!</definedName>
    <definedName name="USPRCHOL" localSheetId="1">'[28]JV Data - 2009'!#REF!</definedName>
    <definedName name="USPRCHOL" localSheetId="2">'[28]JV Data - 2009'!#REF!</definedName>
    <definedName name="USPRCHOL" localSheetId="3">'[28]JV Data - 2009'!#REF!</definedName>
    <definedName name="USPRCHOL">'[28]JV Data - 2009'!#REF!</definedName>
    <definedName name="USPrd">[25]Sheet1!$B$82:$F$137</definedName>
    <definedName name="USRETAIL" localSheetId="0">#REF!</definedName>
    <definedName name="USRETAIL" localSheetId="1">#REF!</definedName>
    <definedName name="USRETAIL" localSheetId="2">#REF!</definedName>
    <definedName name="USRETAIL" localSheetId="3">#REF!</definedName>
    <definedName name="USRETAIL" localSheetId="8">#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8">#REF!</definedName>
    <definedName name="USTOTAL">#REF!</definedName>
    <definedName name="uuu">'[91]Book to Tax'!$A$5:$I$53</definedName>
    <definedName name="V" localSheetId="0">#REF!</definedName>
    <definedName name="V" localSheetId="1">#REF!</definedName>
    <definedName name="V" localSheetId="2">#REF!</definedName>
    <definedName name="V" localSheetId="3">#REF!</definedName>
    <definedName name="V" localSheetId="8">#REF!</definedName>
    <definedName name="V" localSheetId="7">#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8">#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8">#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8">#REF!</definedName>
    <definedName name="VAQTAYTD">#REF!</definedName>
    <definedName name="VAR" localSheetId="0">#REF!</definedName>
    <definedName name="VAR" localSheetId="2">#REF!</definedName>
    <definedName name="VAR" localSheetId="3">#REF!</definedName>
    <definedName name="VAR" localSheetId="8">#REF!</definedName>
    <definedName name="VAR" localSheetId="7">#REF!</definedName>
    <definedName name="VAR">#REF!</definedName>
    <definedName name="var_detail">#N/A</definedName>
    <definedName name="var_total">#N/A</definedName>
    <definedName name="VARIANCE">#N/A</definedName>
    <definedName name="VarianceType">[121]List!$B$15:$B$17</definedName>
    <definedName name="VARIVAX" localSheetId="0">#REF!</definedName>
    <definedName name="VARIVAX" localSheetId="1">#REF!</definedName>
    <definedName name="VARIVAX" localSheetId="2">#REF!</definedName>
    <definedName name="VARIVAX" localSheetId="3">#REF!</definedName>
    <definedName name="VARIVAX" localSheetId="8">#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8">#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8">#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8">#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8">#REF!</definedName>
    <definedName name="Veba">#REF!</definedName>
    <definedName name="Vergleich" localSheetId="1" hidden="1">{#N/A,#N/A,FALSE,"RD2USA1";#N/A,#N/A,FALSE,"RD2USA2";#N/A,#N/A,FALSE,"RD2USA3";#N/A,#N/A,FALSE,"RD2USAT";#N/A,#N/A,FALSE,"RD3USA1";#N/A,#N/A,FALSE,"RD3USA2";#N/A,#N/A,FALSE,"RD3USA3";#N/A,#N/A,FALSE,"RD3USAT";#N/A,#N/A,FALSE,"RD4USA"}</definedName>
    <definedName name="Vergleich" localSheetId="4" hidden="1">{#N/A,#N/A,FALSE,"RD2USA1";#N/A,#N/A,FALSE,"RD2USA2";#N/A,#N/A,FALSE,"RD2USA3";#N/A,#N/A,FALSE,"RD2USAT";#N/A,#N/A,FALSE,"RD3USA1";#N/A,#N/A,FALSE,"RD3USA2";#N/A,#N/A,FALSE,"RD3USA3";#N/A,#N/A,FALSE,"RD3USAT";#N/A,#N/A,FALSE,"RD4USA"}</definedName>
    <definedName name="Vergleich" localSheetId="5"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8">#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8">#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8">#REF!</definedName>
    <definedName name="Vietnam06">#REF!</definedName>
    <definedName name="Vietnam07" localSheetId="0">#REF!</definedName>
    <definedName name="Vietnam07" localSheetId="2">#REF!</definedName>
    <definedName name="Vietnam07" localSheetId="3">#REF!</definedName>
    <definedName name="Vietnam07" localSheetId="8">#REF!</definedName>
    <definedName name="Vietnam07">#REF!</definedName>
    <definedName name="Vietnam08" localSheetId="0">#REF!</definedName>
    <definedName name="Vietnam08" localSheetId="2">#REF!</definedName>
    <definedName name="Vietnam08" localSheetId="3">#REF!</definedName>
    <definedName name="Vietnam08" localSheetId="8">#REF!</definedName>
    <definedName name="Vietnam08">#REF!</definedName>
    <definedName name="Vietnam09" localSheetId="0">#REF!</definedName>
    <definedName name="Vietnam09" localSheetId="2">#REF!</definedName>
    <definedName name="Vietnam09" localSheetId="3">#REF!</definedName>
    <definedName name="Vietnam09" localSheetId="8">#REF!</definedName>
    <definedName name="Vietnam09">#REF!</definedName>
    <definedName name="Vioxx" localSheetId="0">#REF!</definedName>
    <definedName name="Vioxx" localSheetId="2">#REF!</definedName>
    <definedName name="Vioxx" localSheetId="3">#REF!</definedName>
    <definedName name="Vioxx" localSheetId="8">#REF!</definedName>
    <definedName name="Vioxx" localSheetId="7">#REF!</definedName>
    <definedName name="Vioxx">#REF!</definedName>
    <definedName name="VOL">#N/A</definedName>
    <definedName name="Volume" localSheetId="2">'[62]inputs for FE&amp;A'!#REF!</definedName>
    <definedName name="Volume" localSheetId="3">'[62]inputs for FE&amp;A'!#REF!</definedName>
    <definedName name="Volume">'[62]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8">#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8">#REF!</definedName>
    <definedName name="VolumeIncDollars">#REF!</definedName>
    <definedName name="VSls">[14]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4" hidden="1">{#N/A,#N/A,FALSE,"1.  Net Sales Growth";#N/A,#N/A,FALSE,"2.  Profit Plan Bridge";#N/A,#N/A,FALSE,"3.  FBG Reductions by Category";#N/A,#N/A,FALSE,"4.  PC Sales Cuts";#N/A,#N/A,FALSE,"5.  Current EPI Budget"}</definedName>
    <definedName name="vvcvxfv" localSheetId="5" hidden="1">{#N/A,#N/A,FALSE,"1.  Net Sales Growth";#N/A,#N/A,FALSE,"2.  Profit Plan Bridge";#N/A,#N/A,FALSE,"3.  FBG Reductions by Category";#N/A,#N/A,FALSE,"4.  PC Sales Cuts";#N/A,#N/A,FALSE,"5.  Current EPI Budget"}</definedName>
    <definedName name="vvcvxfv" localSheetId="8" hidden="1">{#N/A,#N/A,FALSE,"1.  Net Sales Growth";#N/A,#N/A,FALSE,"2.  Profit Plan Bridge";#N/A,#N/A,FALSE,"3.  FBG Reductions by Category";#N/A,#N/A,FALSE,"4.  PC Sales Cuts";#N/A,#N/A,FALSE,"5.  Current EPI Budget"}</definedName>
    <definedName name="vvcvxfv" localSheetId="7"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22]Interface!$B$10</definedName>
    <definedName name="WASO" localSheetId="0">#REF!</definedName>
    <definedName name="WASO" localSheetId="1">#REF!</definedName>
    <definedName name="WASO" localSheetId="2">#REF!</definedName>
    <definedName name="WASO" localSheetId="3">#REF!</definedName>
    <definedName name="WASO" localSheetId="8">#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8">#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8]JV Data - 2009'!#REF!</definedName>
    <definedName name="WHHM" localSheetId="3">'[28]JV Data - 2009'!#REF!</definedName>
    <definedName name="WHHM">'[28]JV Data - 2009'!#REF!</definedName>
    <definedName name="WHHM_QTR" localSheetId="0">#REF!</definedName>
    <definedName name="WHHM_QTR" localSheetId="1">#REF!</definedName>
    <definedName name="WHHM_QTR" localSheetId="2">#REF!</definedName>
    <definedName name="WHHM_QTR" localSheetId="3">#REF!</definedName>
    <definedName name="WHHM_QTR" localSheetId="8">#REF!</definedName>
    <definedName name="WHHM_QTR">#REF!</definedName>
    <definedName name="wickley" localSheetId="1" hidden="1">{#N/A,#N/A,FALSE,"VAS P&amp;L";#N/A,#N/A,FALSE,"MR P&amp;L";#N/A,#N/A,FALSE,"SVC";#N/A,#N/A,FALSE,"TOTAL";#N/A,#N/A,FALSE,"SUMMARY";#N/A,#N/A,FALSE,"SVCPL";#N/A,#N/A,FALSE,"SUMM+SVC"}</definedName>
    <definedName name="wickley" localSheetId="4" hidden="1">{#N/A,#N/A,FALSE,"VAS P&amp;L";#N/A,#N/A,FALSE,"MR P&amp;L";#N/A,#N/A,FALSE,"SVC";#N/A,#N/A,FALSE,"TOTAL";#N/A,#N/A,FALSE,"SUMMARY";#N/A,#N/A,FALSE,"SVCPL";#N/A,#N/A,FALSE,"SUMM+SVC"}</definedName>
    <definedName name="wickley" localSheetId="5"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41]Assumptions!$B$473:$G$479</definedName>
    <definedName name="WORLD" localSheetId="0">#REF!</definedName>
    <definedName name="WORLD" localSheetId="1">#REF!</definedName>
    <definedName name="WORLD" localSheetId="2">#REF!</definedName>
    <definedName name="WORLD" localSheetId="3">#REF!</definedName>
    <definedName name="WORLD" localSheetId="8">#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8">#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localSheetId="4" hidden="1">{"ERI 1a",#N/A,FALSE,"Overall";"ERI 2a",#N/A,FALSE,"Overall";"Local 1a",#N/A,FALSE,"Overall";"Global 1a",#N/A,FALSE,"Overall"}</definedName>
    <definedName name="wrn.82603._.Rebound._.2002._.August._.MC._.Update." localSheetId="5"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localSheetId="4"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localSheetId="5"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4" hidden="1">{#N/A,#N/A,FALSE,"Cowen";#N/A,#N/A,FALSE,"Morgan St";#N/A,#N/A,FALSE,"Lehman";#N/A,#N/A,FALSE,"Goldman";#N/A,#N/A,FALSE,"Other Pharma"}</definedName>
    <definedName name="wrn.Analyst._.Detail." localSheetId="5" hidden="1">{#N/A,#N/A,FALSE,"Cowen";#N/A,#N/A,FALSE,"Morgan St";#N/A,#N/A,FALSE,"Lehman";#N/A,#N/A,FALSE,"Goldman";#N/A,#N/A,FALSE,"Other Pharma"}</definedName>
    <definedName name="wrn.Analyst._.Detail." localSheetId="8"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localSheetId="4" hidden="1">{#N/A,#N/A,FALSE,"34";#N/A,#N/A,FALSE,"35"}</definedName>
    <definedName name="wrn.BalshtCshflw." localSheetId="5"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localSheetId="4" hidden="1">{#N/A,#N/A,FALSE,"VAS P&amp;L";#N/A,#N/A,FALSE,"MR P&amp;L";#N/A,#N/A,FALSE,"SVC";#N/A,#N/A,FALSE,"TOTAL";#N/A,#N/A,FALSE,"SUMMARY";#N/A,#N/A,FALSE,"SVCPL";#N/A,#N/A,FALSE,"SUMM+SVC"}</definedName>
    <definedName name="wrn.CY97PBPL." localSheetId="5"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localSheetId="4" hidden="1">{#N/A,#N/A,TRUE,"Tabelle1";#N/A,#N/A,TRUE,"Tabelle1"}</definedName>
    <definedName name="wrn.IMS._.PANEL." localSheetId="5" hidden="1">{#N/A,#N/A,TRUE,"Tabelle1";#N/A,#N/A,TRUE,"Tabelle1"}</definedName>
    <definedName name="wrn.IMS._.PANEL." hidden="1">{#N/A,#N/A,TRUE,"Tabelle1";#N/A,#N/A,TRUE,"Tabelle1"}</definedName>
    <definedName name="wrn.Only._.Distr.._.list." localSheetId="1" hidden="1">{#N/A,#N/A,FALSE,"1999"}</definedName>
    <definedName name="wrn.Only._.Distr.._.list." localSheetId="4" hidden="1">{#N/A,#N/A,FALSE,"1999"}</definedName>
    <definedName name="wrn.Only._.Distr.._.list." localSheetId="5"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4" hidden="1">{#N/A,#N/A,FALSE,"1.  Net Sales Growth";#N/A,#N/A,FALSE,"2.  Profit Plan Bridge";#N/A,#N/A,FALSE,"3.  FBG Reductions by Category";#N/A,#N/A,FALSE,"4.  PC Sales Cuts";#N/A,#N/A,FALSE,"5.  Current EPI Budget"}</definedName>
    <definedName name="wrn.PCEC." localSheetId="5" hidden="1">{#N/A,#N/A,FALSE,"1.  Net Sales Growth";#N/A,#N/A,FALSE,"2.  Profit Plan Bridge";#N/A,#N/A,FALSE,"3.  FBG Reductions by Category";#N/A,#N/A,FALSE,"4.  PC Sales Cuts";#N/A,#N/A,FALSE,"5.  Current EPI Budget"}</definedName>
    <definedName name="wrn.PCEC." localSheetId="8" hidden="1">{#N/A,#N/A,FALSE,"1.  Net Sales Growth";#N/A,#N/A,FALSE,"2.  Profit Plan Bridge";#N/A,#N/A,FALSE,"3.  FBG Reductions by Category";#N/A,#N/A,FALSE,"4.  PC Sales Cuts";#N/A,#N/A,FALSE,"5.  Current EPI Budget"}</definedName>
    <definedName name="wrn.PCEC." localSheetId="7"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4" hidden="1">{#N/A,#N/A,FALSE,"1.  Net Sales Growth";#N/A,#N/A,FALSE,"2.  Profit Plan Bridge";#N/A,#N/A,FALSE,"3.  FBG Reductions by Category";#N/A,#N/A,FALSE,"4.  PC Sales Cuts";#N/A,#N/A,FALSE,"5.  Current EPI Budget"}</definedName>
    <definedName name="wrn.pcec2" localSheetId="5" hidden="1">{#N/A,#N/A,FALSE,"1.  Net Sales Growth";#N/A,#N/A,FALSE,"2.  Profit Plan Bridge";#N/A,#N/A,FALSE,"3.  FBG Reductions by Category";#N/A,#N/A,FALSE,"4.  PC Sales Cuts";#N/A,#N/A,FALSE,"5.  Current EPI Budget"}</definedName>
    <definedName name="wrn.pcec2" localSheetId="8" hidden="1">{#N/A,#N/A,FALSE,"1.  Net Sales Growth";#N/A,#N/A,FALSE,"2.  Profit Plan Bridge";#N/A,#N/A,FALSE,"3.  FBG Reductions by Category";#N/A,#N/A,FALSE,"4.  PC Sales Cuts";#N/A,#N/A,FALSE,"5.  Current EPI Budget"}</definedName>
    <definedName name="wrn.pcec2" localSheetId="7"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localSheetId="4" hidden="1">{"PHBU",#N/A,FALSE,"PHBU vs. BayInfo"}</definedName>
    <definedName name="wrn.PHBU." localSheetId="5"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4" hidden="1">{#N/A,#N/A,FALSE,"Recap";#N/A,#N/A,FALSE,"IMI";#N/A,#N/A,FALSE,"IMRM";#N/A,#N/A,FALSE,"Pre1997";#N/A,#N/A,FALSE,"Mgmt. Fee"}</definedName>
    <definedName name="wrn.Plan1997." localSheetId="5" hidden="1">{#N/A,#N/A,FALSE,"Recap";#N/A,#N/A,FALSE,"IMI";#N/A,#N/A,FALSE,"IMRM";#N/A,#N/A,FALSE,"Pre1997";#N/A,#N/A,FALSE,"Mgmt. Fee"}</definedName>
    <definedName name="wrn.Plan1997." localSheetId="8"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4" hidden="1">{#N/A,#N/A,FALSE,"Recap";#N/A,#N/A,FALSE,"IMI";#N/A,#N/A,FALSE,"IMRM";#N/A,#N/A,FALSE,"Pre1997";#N/A,#N/A,FALSE,"Mgmt. Fee"}</definedName>
    <definedName name="wrn.Plan1997._1" localSheetId="5" hidden="1">{#N/A,#N/A,FALSE,"Recap";#N/A,#N/A,FALSE,"IMI";#N/A,#N/A,FALSE,"IMRM";#N/A,#N/A,FALSE,"Pre1997";#N/A,#N/A,FALSE,"Mgmt. Fee"}</definedName>
    <definedName name="wrn.Plan1997._1" localSheetId="8"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4" hidden="1">{#N/A,#N/A,FALSE,"Recap";#N/A,#N/A,FALSE,"IMI";#N/A,#N/A,FALSE,"IMRM";#N/A,#N/A,FALSE,"Pre1997";#N/A,#N/A,FALSE,"Mgmt. Fee"}</definedName>
    <definedName name="wrn.Plan1997._2" localSheetId="5" hidden="1">{#N/A,#N/A,FALSE,"Recap";#N/A,#N/A,FALSE,"IMI";#N/A,#N/A,FALSE,"IMRM";#N/A,#N/A,FALSE,"Pre1997";#N/A,#N/A,FALSE,"Mgmt. Fee"}</definedName>
    <definedName name="wrn.Plan1997._2" localSheetId="8"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4" hidden="1">{#N/A,#N/A,FALSE,"Recap";#N/A,#N/A,FALSE,"IMI";#N/A,#N/A,FALSE,"IMRM";#N/A,#N/A,FALSE,"Pre1997";#N/A,#N/A,FALSE,"Mgmt. Fee"}</definedName>
    <definedName name="wrn.Plan1997._3" localSheetId="5" hidden="1">{#N/A,#N/A,FALSE,"Recap";#N/A,#N/A,FALSE,"IMI";#N/A,#N/A,FALSE,"IMRM";#N/A,#N/A,FALSE,"Pre1997";#N/A,#N/A,FALSE,"Mgmt. Fee"}</definedName>
    <definedName name="wrn.Plan1997._3" localSheetId="8"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4" hidden="1">{#N/A,#N/A,FALSE,"Recap";#N/A,#N/A,FALSE,"IMI";#N/A,#N/A,FALSE,"IMRM";#N/A,#N/A,FALSE,"Pre1997";#N/A,#N/A,FALSE,"Mgmt. Fee"}</definedName>
    <definedName name="wrn.Plan1997._4" localSheetId="5" hidden="1">{#N/A,#N/A,FALSE,"Recap";#N/A,#N/A,FALSE,"IMI";#N/A,#N/A,FALSE,"IMRM";#N/A,#N/A,FALSE,"Pre1997";#N/A,#N/A,FALSE,"Mgmt. Fee"}</definedName>
    <definedName name="wrn.Plan1997._4" localSheetId="8"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4" hidden="1">{#N/A,#N/A,FALSE,"Recap";#N/A,#N/A,FALSE,"IMI";#N/A,#N/A,FALSE,"IMRM";#N/A,#N/A,FALSE,"Pre1997";#N/A,#N/A,FALSE,"Mgmt. Fee"}</definedName>
    <definedName name="wrn.Plan1997._5" localSheetId="5" hidden="1">{#N/A,#N/A,FALSE,"Recap";#N/A,#N/A,FALSE,"IMI";#N/A,#N/A,FALSE,"IMRM";#N/A,#N/A,FALSE,"Pre1997";#N/A,#N/A,FALSE,"Mgmt. Fee"}</definedName>
    <definedName name="wrn.Plan1997._5" localSheetId="8"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4" hidden="1">{#N/A,#N/A,FALSE,"Recap";#N/A,#N/A,FALSE,"IMI";#N/A,#N/A,FALSE,"IMRM";#N/A,#N/A,FALSE,"Pre1997";#N/A,#N/A,FALSE,"Mgmt. Fee"}</definedName>
    <definedName name="wrn.Plan1997a" localSheetId="5" hidden="1">{#N/A,#N/A,FALSE,"Recap";#N/A,#N/A,FALSE,"IMI";#N/A,#N/A,FALSE,"IMRM";#N/A,#N/A,FALSE,"Pre1997";#N/A,#N/A,FALSE,"Mgmt. Fee"}</definedName>
    <definedName name="wrn.Plan1997a" localSheetId="8"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4" hidden="1">{#N/A,#N/A,FALSE,"Recap";#N/A,#N/A,FALSE,"IMI";#N/A,#N/A,FALSE,"IMRM";#N/A,#N/A,FALSE,"Pre1997";#N/A,#N/A,FALSE,"Mgmt. Fee"}</definedName>
    <definedName name="wrn.Plan1997a_1" localSheetId="5" hidden="1">{#N/A,#N/A,FALSE,"Recap";#N/A,#N/A,FALSE,"IMI";#N/A,#N/A,FALSE,"IMRM";#N/A,#N/A,FALSE,"Pre1997";#N/A,#N/A,FALSE,"Mgmt. Fee"}</definedName>
    <definedName name="wrn.Plan1997a_1" localSheetId="8"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4" hidden="1">{#N/A,#N/A,FALSE,"Recap";#N/A,#N/A,FALSE,"IMI";#N/A,#N/A,FALSE,"IMRM";#N/A,#N/A,FALSE,"Pre1997";#N/A,#N/A,FALSE,"Mgmt. Fee"}</definedName>
    <definedName name="wrn.Plan1997a_2" localSheetId="5" hidden="1">{#N/A,#N/A,FALSE,"Recap";#N/A,#N/A,FALSE,"IMI";#N/A,#N/A,FALSE,"IMRM";#N/A,#N/A,FALSE,"Pre1997";#N/A,#N/A,FALSE,"Mgmt. Fee"}</definedName>
    <definedName name="wrn.Plan1997a_2" localSheetId="8"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4" hidden="1">{#N/A,#N/A,FALSE,"Recap";#N/A,#N/A,FALSE,"IMI";#N/A,#N/A,FALSE,"IMRM";#N/A,#N/A,FALSE,"Pre1997";#N/A,#N/A,FALSE,"Mgmt. Fee"}</definedName>
    <definedName name="wrn.Plan1997a_3" localSheetId="5" hidden="1">{#N/A,#N/A,FALSE,"Recap";#N/A,#N/A,FALSE,"IMI";#N/A,#N/A,FALSE,"IMRM";#N/A,#N/A,FALSE,"Pre1997";#N/A,#N/A,FALSE,"Mgmt. Fee"}</definedName>
    <definedName name="wrn.Plan1997a_3" localSheetId="8"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4" hidden="1">{#N/A,#N/A,FALSE,"Recap";#N/A,#N/A,FALSE,"IMI";#N/A,#N/A,FALSE,"IMRM";#N/A,#N/A,FALSE,"Pre1997";#N/A,#N/A,FALSE,"Mgmt. Fee"}</definedName>
    <definedName name="wrn.Plan1997a_4" localSheetId="5" hidden="1">{#N/A,#N/A,FALSE,"Recap";#N/A,#N/A,FALSE,"IMI";#N/A,#N/A,FALSE,"IMRM";#N/A,#N/A,FALSE,"Pre1997";#N/A,#N/A,FALSE,"Mgmt. Fee"}</definedName>
    <definedName name="wrn.Plan1997a_4" localSheetId="8"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4" hidden="1">{#N/A,#N/A,FALSE,"Recap";#N/A,#N/A,FALSE,"IMI";#N/A,#N/A,FALSE,"IMRM";#N/A,#N/A,FALSE,"Pre1997";#N/A,#N/A,FALSE,"Mgmt. Fee"}</definedName>
    <definedName name="wrn.Plan1997a_5" localSheetId="5" hidden="1">{#N/A,#N/A,FALSE,"Recap";#N/A,#N/A,FALSE,"IMI";#N/A,#N/A,FALSE,"IMRM";#N/A,#N/A,FALSE,"Pre1997";#N/A,#N/A,FALSE,"Mgmt. Fee"}</definedName>
    <definedName name="wrn.Plan1997a_5" localSheetId="8"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4" hidden="1">{#N/A,#N/A,FALSE,"Recap";#N/A,#N/A,FALSE,"IMI";#N/A,#N/A,FALSE,"IMRM";#N/A,#N/A,FALSE,"Pre1997";#N/A,#N/A,FALSE,"Mgmt. Fee"}</definedName>
    <definedName name="wrn.plan2000." localSheetId="5" hidden="1">{#N/A,#N/A,FALSE,"Recap";#N/A,#N/A,FALSE,"IMI";#N/A,#N/A,FALSE,"IMRM";#N/A,#N/A,FALSE,"Pre1997";#N/A,#N/A,FALSE,"Mgmt. Fee"}</definedName>
    <definedName name="wrn.plan2000." localSheetId="8"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4" hidden="1">{#N/A,#N/A,FALSE,"Recap";#N/A,#N/A,FALSE,"IMI";#N/A,#N/A,FALSE,"IMRM";#N/A,#N/A,FALSE,"Pre1997";#N/A,#N/A,FALSE,"Mgmt. Fee"}</definedName>
    <definedName name="wrn.plan2000._1" localSheetId="5" hidden="1">{#N/A,#N/A,FALSE,"Recap";#N/A,#N/A,FALSE,"IMI";#N/A,#N/A,FALSE,"IMRM";#N/A,#N/A,FALSE,"Pre1997";#N/A,#N/A,FALSE,"Mgmt. Fee"}</definedName>
    <definedName name="wrn.plan2000._1" localSheetId="8"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4" hidden="1">{#N/A,#N/A,FALSE,"Recap";#N/A,#N/A,FALSE,"IMI";#N/A,#N/A,FALSE,"IMRM";#N/A,#N/A,FALSE,"Pre1997";#N/A,#N/A,FALSE,"Mgmt. Fee"}</definedName>
    <definedName name="wrn.plan2000._2" localSheetId="5" hidden="1">{#N/A,#N/A,FALSE,"Recap";#N/A,#N/A,FALSE,"IMI";#N/A,#N/A,FALSE,"IMRM";#N/A,#N/A,FALSE,"Pre1997";#N/A,#N/A,FALSE,"Mgmt. Fee"}</definedName>
    <definedName name="wrn.plan2000._2" localSheetId="8"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4" hidden="1">{#N/A,#N/A,FALSE,"Recap";#N/A,#N/A,FALSE,"IMI";#N/A,#N/A,FALSE,"IMRM";#N/A,#N/A,FALSE,"Pre1997";#N/A,#N/A,FALSE,"Mgmt. Fee"}</definedName>
    <definedName name="wrn.plan2000._3" localSheetId="5" hidden="1">{#N/A,#N/A,FALSE,"Recap";#N/A,#N/A,FALSE,"IMI";#N/A,#N/A,FALSE,"IMRM";#N/A,#N/A,FALSE,"Pre1997";#N/A,#N/A,FALSE,"Mgmt. Fee"}</definedName>
    <definedName name="wrn.plan2000._3" localSheetId="8"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4" hidden="1">{#N/A,#N/A,FALSE,"Recap";#N/A,#N/A,FALSE,"IMI";#N/A,#N/A,FALSE,"IMRM";#N/A,#N/A,FALSE,"Pre1997";#N/A,#N/A,FALSE,"Mgmt. Fee"}</definedName>
    <definedName name="wrn.plan2000._4" localSheetId="5" hidden="1">{#N/A,#N/A,FALSE,"Recap";#N/A,#N/A,FALSE,"IMI";#N/A,#N/A,FALSE,"IMRM";#N/A,#N/A,FALSE,"Pre1997";#N/A,#N/A,FALSE,"Mgmt. Fee"}</definedName>
    <definedName name="wrn.plan2000._4" localSheetId="8"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4" hidden="1">{#N/A,#N/A,FALSE,"Recap";#N/A,#N/A,FALSE,"IMI";#N/A,#N/A,FALSE,"IMRM";#N/A,#N/A,FALSE,"Pre1997";#N/A,#N/A,FALSE,"Mgmt. Fee"}</definedName>
    <definedName name="wrn.plan2000._5" localSheetId="5" hidden="1">{#N/A,#N/A,FALSE,"Recap";#N/A,#N/A,FALSE,"IMI";#N/A,#N/A,FALSE,"IMRM";#N/A,#N/A,FALSE,"Pre1997";#N/A,#N/A,FALSE,"Mgmt. Fee"}</definedName>
    <definedName name="wrn.plan2000._5" localSheetId="8"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4" hidden="1">{#N/A,#N/A,FALSE,"Recap";#N/A,#N/A,FALSE,"IMI";#N/A,#N/A,FALSE,"IMRM";#N/A,#N/A,FALSE,"Pre1997";#N/A,#N/A,FALSE,"Mgmt. Fee"}</definedName>
    <definedName name="wrn.plan2000a" localSheetId="5" hidden="1">{#N/A,#N/A,FALSE,"Recap";#N/A,#N/A,FALSE,"IMI";#N/A,#N/A,FALSE,"IMRM";#N/A,#N/A,FALSE,"Pre1997";#N/A,#N/A,FALSE,"Mgmt. Fee"}</definedName>
    <definedName name="wrn.plan2000a" localSheetId="8"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4" hidden="1">{#N/A,#N/A,FALSE,"Recap";#N/A,#N/A,FALSE,"IMI";#N/A,#N/A,FALSE,"IMRM";#N/A,#N/A,FALSE,"Pre1997";#N/A,#N/A,FALSE,"Mgmt. Fee"}</definedName>
    <definedName name="wrn.plan2000a_1" localSheetId="5" hidden="1">{#N/A,#N/A,FALSE,"Recap";#N/A,#N/A,FALSE,"IMI";#N/A,#N/A,FALSE,"IMRM";#N/A,#N/A,FALSE,"Pre1997";#N/A,#N/A,FALSE,"Mgmt. Fee"}</definedName>
    <definedName name="wrn.plan2000a_1" localSheetId="8"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4" hidden="1">{#N/A,#N/A,FALSE,"Recap";#N/A,#N/A,FALSE,"IMI";#N/A,#N/A,FALSE,"IMRM";#N/A,#N/A,FALSE,"Pre1997";#N/A,#N/A,FALSE,"Mgmt. Fee"}</definedName>
    <definedName name="wrn.plan2000a_2" localSheetId="5" hidden="1">{#N/A,#N/A,FALSE,"Recap";#N/A,#N/A,FALSE,"IMI";#N/A,#N/A,FALSE,"IMRM";#N/A,#N/A,FALSE,"Pre1997";#N/A,#N/A,FALSE,"Mgmt. Fee"}</definedName>
    <definedName name="wrn.plan2000a_2" localSheetId="8"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4" hidden="1">{#N/A,#N/A,FALSE,"Recap";#N/A,#N/A,FALSE,"IMI";#N/A,#N/A,FALSE,"IMRM";#N/A,#N/A,FALSE,"Pre1997";#N/A,#N/A,FALSE,"Mgmt. Fee"}</definedName>
    <definedName name="wrn.plan2000a_3" localSheetId="5" hidden="1">{#N/A,#N/A,FALSE,"Recap";#N/A,#N/A,FALSE,"IMI";#N/A,#N/A,FALSE,"IMRM";#N/A,#N/A,FALSE,"Pre1997";#N/A,#N/A,FALSE,"Mgmt. Fee"}</definedName>
    <definedName name="wrn.plan2000a_3" localSheetId="8"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4" hidden="1">{#N/A,#N/A,FALSE,"Recap";#N/A,#N/A,FALSE,"IMI";#N/A,#N/A,FALSE,"IMRM";#N/A,#N/A,FALSE,"Pre1997";#N/A,#N/A,FALSE,"Mgmt. Fee"}</definedName>
    <definedName name="wrn.plan2000a_4" localSheetId="5" hidden="1">{#N/A,#N/A,FALSE,"Recap";#N/A,#N/A,FALSE,"IMI";#N/A,#N/A,FALSE,"IMRM";#N/A,#N/A,FALSE,"Pre1997";#N/A,#N/A,FALSE,"Mgmt. Fee"}</definedName>
    <definedName name="wrn.plan2000a_4" localSheetId="8"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4" hidden="1">{#N/A,#N/A,FALSE,"Recap";#N/A,#N/A,FALSE,"IMI";#N/A,#N/A,FALSE,"IMRM";#N/A,#N/A,FALSE,"Pre1997";#N/A,#N/A,FALSE,"Mgmt. Fee"}</definedName>
    <definedName name="wrn.plan2000a_5" localSheetId="5" hidden="1">{#N/A,#N/A,FALSE,"Recap";#N/A,#N/A,FALSE,"IMI";#N/A,#N/A,FALSE,"IMRM";#N/A,#N/A,FALSE,"Pre1997";#N/A,#N/A,FALSE,"Mgmt. Fee"}</definedName>
    <definedName name="wrn.plan2000a_5" localSheetId="8"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4" hidden="1">{#N/A,#N/A,FALSE,"Recap";#N/A,#N/A,FALSE,"IMI";#N/A,#N/A,FALSE,"IMRM";#N/A,#N/A,FALSE,"Pre1997";#N/A,#N/A,FALSE,"Mgmt. Fee"}</definedName>
    <definedName name="wrn.plan2001." localSheetId="5" hidden="1">{#N/A,#N/A,FALSE,"Recap";#N/A,#N/A,FALSE,"IMI";#N/A,#N/A,FALSE,"IMRM";#N/A,#N/A,FALSE,"Pre1997";#N/A,#N/A,FALSE,"Mgmt. Fee"}</definedName>
    <definedName name="wrn.plan2001." localSheetId="8"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4" hidden="1">{#N/A,#N/A,FALSE,"Recap";#N/A,#N/A,FALSE,"IMI";#N/A,#N/A,FALSE,"IMRM";#N/A,#N/A,FALSE,"Pre1997";#N/A,#N/A,FALSE,"Mgmt. Fee"}</definedName>
    <definedName name="wrn.plan2001._1" localSheetId="5" hidden="1">{#N/A,#N/A,FALSE,"Recap";#N/A,#N/A,FALSE,"IMI";#N/A,#N/A,FALSE,"IMRM";#N/A,#N/A,FALSE,"Pre1997";#N/A,#N/A,FALSE,"Mgmt. Fee"}</definedName>
    <definedName name="wrn.plan2001._1" localSheetId="8"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4" hidden="1">{#N/A,#N/A,FALSE,"Recap";#N/A,#N/A,FALSE,"IMI";#N/A,#N/A,FALSE,"IMRM";#N/A,#N/A,FALSE,"Pre1997";#N/A,#N/A,FALSE,"Mgmt. Fee"}</definedName>
    <definedName name="wrn.plan2001._2" localSheetId="5" hidden="1">{#N/A,#N/A,FALSE,"Recap";#N/A,#N/A,FALSE,"IMI";#N/A,#N/A,FALSE,"IMRM";#N/A,#N/A,FALSE,"Pre1997";#N/A,#N/A,FALSE,"Mgmt. Fee"}</definedName>
    <definedName name="wrn.plan2001._2" localSheetId="8"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4" hidden="1">{#N/A,#N/A,FALSE,"Recap";#N/A,#N/A,FALSE,"IMI";#N/A,#N/A,FALSE,"IMRM";#N/A,#N/A,FALSE,"Pre1997";#N/A,#N/A,FALSE,"Mgmt. Fee"}</definedName>
    <definedName name="wrn.plan2001._3" localSheetId="5" hidden="1">{#N/A,#N/A,FALSE,"Recap";#N/A,#N/A,FALSE,"IMI";#N/A,#N/A,FALSE,"IMRM";#N/A,#N/A,FALSE,"Pre1997";#N/A,#N/A,FALSE,"Mgmt. Fee"}</definedName>
    <definedName name="wrn.plan2001._3" localSheetId="8"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4" hidden="1">{#N/A,#N/A,FALSE,"Recap";#N/A,#N/A,FALSE,"IMI";#N/A,#N/A,FALSE,"IMRM";#N/A,#N/A,FALSE,"Pre1997";#N/A,#N/A,FALSE,"Mgmt. Fee"}</definedName>
    <definedName name="wrn.plan2001._4" localSheetId="5" hidden="1">{#N/A,#N/A,FALSE,"Recap";#N/A,#N/A,FALSE,"IMI";#N/A,#N/A,FALSE,"IMRM";#N/A,#N/A,FALSE,"Pre1997";#N/A,#N/A,FALSE,"Mgmt. Fee"}</definedName>
    <definedName name="wrn.plan2001._4" localSheetId="8"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4" hidden="1">{#N/A,#N/A,FALSE,"Recap";#N/A,#N/A,FALSE,"IMI";#N/A,#N/A,FALSE,"IMRM";#N/A,#N/A,FALSE,"Pre1997";#N/A,#N/A,FALSE,"Mgmt. Fee"}</definedName>
    <definedName name="wrn.plan2001._5" localSheetId="5" hidden="1">{#N/A,#N/A,FALSE,"Recap";#N/A,#N/A,FALSE,"IMI";#N/A,#N/A,FALSE,"IMRM";#N/A,#N/A,FALSE,"Pre1997";#N/A,#N/A,FALSE,"Mgmt. Fee"}</definedName>
    <definedName name="wrn.plan2001._5" localSheetId="8"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4" hidden="1">{#N/A,#N/A,FALSE,"Recap";#N/A,#N/A,FALSE,"IMI";#N/A,#N/A,FALSE,"IMRM";#N/A,#N/A,FALSE,"Pre1997";#N/A,#N/A,FALSE,"Mgmt. Fee"}</definedName>
    <definedName name="wrn.plan2001a" localSheetId="5" hidden="1">{#N/A,#N/A,FALSE,"Recap";#N/A,#N/A,FALSE,"IMI";#N/A,#N/A,FALSE,"IMRM";#N/A,#N/A,FALSE,"Pre1997";#N/A,#N/A,FALSE,"Mgmt. Fee"}</definedName>
    <definedName name="wrn.plan2001a" localSheetId="8"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4" hidden="1">{#N/A,#N/A,FALSE,"Recap";#N/A,#N/A,FALSE,"IMI";#N/A,#N/A,FALSE,"IMRM";#N/A,#N/A,FALSE,"Pre1997";#N/A,#N/A,FALSE,"Mgmt. Fee"}</definedName>
    <definedName name="wrn.plan2001a_1" localSheetId="5" hidden="1">{#N/A,#N/A,FALSE,"Recap";#N/A,#N/A,FALSE,"IMI";#N/A,#N/A,FALSE,"IMRM";#N/A,#N/A,FALSE,"Pre1997";#N/A,#N/A,FALSE,"Mgmt. Fee"}</definedName>
    <definedName name="wrn.plan2001a_1" localSheetId="8"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4" hidden="1">{#N/A,#N/A,FALSE,"Recap";#N/A,#N/A,FALSE,"IMI";#N/A,#N/A,FALSE,"IMRM";#N/A,#N/A,FALSE,"Pre1997";#N/A,#N/A,FALSE,"Mgmt. Fee"}</definedName>
    <definedName name="wrn.plan2001a_2" localSheetId="5" hidden="1">{#N/A,#N/A,FALSE,"Recap";#N/A,#N/A,FALSE,"IMI";#N/A,#N/A,FALSE,"IMRM";#N/A,#N/A,FALSE,"Pre1997";#N/A,#N/A,FALSE,"Mgmt. Fee"}</definedName>
    <definedName name="wrn.plan2001a_2" localSheetId="8"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4" hidden="1">{#N/A,#N/A,FALSE,"Recap";#N/A,#N/A,FALSE,"IMI";#N/A,#N/A,FALSE,"IMRM";#N/A,#N/A,FALSE,"Pre1997";#N/A,#N/A,FALSE,"Mgmt. Fee"}</definedName>
    <definedName name="wrn.plan2001a_3" localSheetId="5" hidden="1">{#N/A,#N/A,FALSE,"Recap";#N/A,#N/A,FALSE,"IMI";#N/A,#N/A,FALSE,"IMRM";#N/A,#N/A,FALSE,"Pre1997";#N/A,#N/A,FALSE,"Mgmt. Fee"}</definedName>
    <definedName name="wrn.plan2001a_3" localSheetId="8"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4" hidden="1">{#N/A,#N/A,FALSE,"Recap";#N/A,#N/A,FALSE,"IMI";#N/A,#N/A,FALSE,"IMRM";#N/A,#N/A,FALSE,"Pre1997";#N/A,#N/A,FALSE,"Mgmt. Fee"}</definedName>
    <definedName name="wrn.plan2001a_4" localSheetId="5" hidden="1">{#N/A,#N/A,FALSE,"Recap";#N/A,#N/A,FALSE,"IMI";#N/A,#N/A,FALSE,"IMRM";#N/A,#N/A,FALSE,"Pre1997";#N/A,#N/A,FALSE,"Mgmt. Fee"}</definedName>
    <definedName name="wrn.plan2001a_4" localSheetId="8"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4" hidden="1">{#N/A,#N/A,FALSE,"Recap";#N/A,#N/A,FALSE,"IMI";#N/A,#N/A,FALSE,"IMRM";#N/A,#N/A,FALSE,"Pre1997";#N/A,#N/A,FALSE,"Mgmt. Fee"}</definedName>
    <definedName name="wrn.plan2001a_5" localSheetId="5" hidden="1">{#N/A,#N/A,FALSE,"Recap";#N/A,#N/A,FALSE,"IMI";#N/A,#N/A,FALSE,"IMRM";#N/A,#N/A,FALSE,"Pre1997";#N/A,#N/A,FALSE,"Mgmt. Fee"}</definedName>
    <definedName name="wrn.plan2001a_5" localSheetId="8"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4" hidden="1">{#N/A,#N/A,FALSE,"Recap";#N/A,#N/A,FALSE,"IMI";#N/A,#N/A,FALSE,"IMRM";#N/A,#N/A,FALSE,"Pre1997";#N/A,#N/A,FALSE,"Mgmt. Fee"}</definedName>
    <definedName name="wrn.Plan2002" localSheetId="5"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4" hidden="1">{#N/A,#N/A,FALSE,"Recap";#N/A,#N/A,FALSE,"IMI";#N/A,#N/A,FALSE,"IMRM";#N/A,#N/A,FALSE,"Pre1997";#N/A,#N/A,FALSE,"Mgmt. Fee"}</definedName>
    <definedName name="wrn.plan2002." localSheetId="5"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4" hidden="1">{#N/A,#N/A,FALSE,"Recap";#N/A,#N/A,FALSE,"IMI";#N/A,#N/A,FALSE,"IMRM";#N/A,#N/A,FALSE,"Pre1997";#N/A,#N/A,FALSE,"Mgmt. Fee"}</definedName>
    <definedName name="wrn.plan2002._1" localSheetId="5"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4" hidden="1">{#N/A,#N/A,FALSE,"Recap";#N/A,#N/A,FALSE,"IMI";#N/A,#N/A,FALSE,"IMRM";#N/A,#N/A,FALSE,"Pre1997";#N/A,#N/A,FALSE,"Mgmt. Fee"}</definedName>
    <definedName name="wrn.plan2002._2" localSheetId="5"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4" hidden="1">{#N/A,#N/A,FALSE,"Recap";#N/A,#N/A,FALSE,"IMI";#N/A,#N/A,FALSE,"IMRM";#N/A,#N/A,FALSE,"Pre1997";#N/A,#N/A,FALSE,"Mgmt. Fee"}</definedName>
    <definedName name="wrn.plan2002._3" localSheetId="5"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4" hidden="1">{#N/A,#N/A,FALSE,"Recap";#N/A,#N/A,FALSE,"IMI";#N/A,#N/A,FALSE,"IMRM";#N/A,#N/A,FALSE,"Pre1997";#N/A,#N/A,FALSE,"Mgmt. Fee"}</definedName>
    <definedName name="wrn.plan2002._4" localSheetId="5"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4" hidden="1">{#N/A,#N/A,FALSE,"Recap";#N/A,#N/A,FALSE,"IMI";#N/A,#N/A,FALSE,"IMRM";#N/A,#N/A,FALSE,"Pre1997";#N/A,#N/A,FALSE,"Mgmt. Fee"}</definedName>
    <definedName name="wrn.plan2002._5" localSheetId="5"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4" hidden="1">{#N/A,#N/A,FALSE,"Recap";#N/A,#N/A,FALSE,"IMI";#N/A,#N/A,FALSE,"IMRM";#N/A,#N/A,FALSE,"Pre1997";#N/A,#N/A,FALSE,"Mgmt. Fee"}</definedName>
    <definedName name="wrn.Plan2002_1" localSheetId="5"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4" hidden="1">{#N/A,#N/A,FALSE,"Recap";#N/A,#N/A,FALSE,"IMI";#N/A,#N/A,FALSE,"IMRM";#N/A,#N/A,FALSE,"Pre1997";#N/A,#N/A,FALSE,"Mgmt. Fee"}</definedName>
    <definedName name="wrn.Plan2002_2" localSheetId="5"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4" hidden="1">{#N/A,#N/A,FALSE,"Recap";#N/A,#N/A,FALSE,"IMI";#N/A,#N/A,FALSE,"IMRM";#N/A,#N/A,FALSE,"Pre1997";#N/A,#N/A,FALSE,"Mgmt. Fee"}</definedName>
    <definedName name="wrn.Plan2002_3" localSheetId="5"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4" hidden="1">{#N/A,#N/A,FALSE,"Recap";#N/A,#N/A,FALSE,"IMI";#N/A,#N/A,FALSE,"IMRM";#N/A,#N/A,FALSE,"Pre1997";#N/A,#N/A,FALSE,"Mgmt. Fee"}</definedName>
    <definedName name="wrn.Plan2002_4" localSheetId="5"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4" hidden="1">{#N/A,#N/A,FALSE,"Recap";#N/A,#N/A,FALSE,"IMI";#N/A,#N/A,FALSE,"IMRM";#N/A,#N/A,FALSE,"Pre1997";#N/A,#N/A,FALSE,"Mgmt. Fee"}</definedName>
    <definedName name="wrn.Plan2002_5" localSheetId="5"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4" hidden="1">{#N/A,#N/A,FALSE,"Recap";#N/A,#N/A,FALSE,"IMI";#N/A,#N/A,FALSE,"IMRM";#N/A,#N/A,FALSE,"Pre1997";#N/A,#N/A,FALSE,"Mgmt. Fee"}</definedName>
    <definedName name="wrn.plan2002a" localSheetId="5" hidden="1">{#N/A,#N/A,FALSE,"Recap";#N/A,#N/A,FALSE,"IMI";#N/A,#N/A,FALSE,"IMRM";#N/A,#N/A,FALSE,"Pre1997";#N/A,#N/A,FALSE,"Mgmt. Fee"}</definedName>
    <definedName name="wrn.plan2002a" localSheetId="8"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4" hidden="1">{#N/A,#N/A,FALSE,"Recap";#N/A,#N/A,FALSE,"IMI";#N/A,#N/A,FALSE,"IMRM";#N/A,#N/A,FALSE,"Pre1997";#N/A,#N/A,FALSE,"Mgmt. Fee"}</definedName>
    <definedName name="wrn.plan2002a_1" localSheetId="5" hidden="1">{#N/A,#N/A,FALSE,"Recap";#N/A,#N/A,FALSE,"IMI";#N/A,#N/A,FALSE,"IMRM";#N/A,#N/A,FALSE,"Pre1997";#N/A,#N/A,FALSE,"Mgmt. Fee"}</definedName>
    <definedName name="wrn.plan2002a_1" localSheetId="8"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4" hidden="1">{#N/A,#N/A,FALSE,"Recap";#N/A,#N/A,FALSE,"IMI";#N/A,#N/A,FALSE,"IMRM";#N/A,#N/A,FALSE,"Pre1997";#N/A,#N/A,FALSE,"Mgmt. Fee"}</definedName>
    <definedName name="wrn.plan2002a_2" localSheetId="5" hidden="1">{#N/A,#N/A,FALSE,"Recap";#N/A,#N/A,FALSE,"IMI";#N/A,#N/A,FALSE,"IMRM";#N/A,#N/A,FALSE,"Pre1997";#N/A,#N/A,FALSE,"Mgmt. Fee"}</definedName>
    <definedName name="wrn.plan2002a_2" localSheetId="8"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4" hidden="1">{#N/A,#N/A,FALSE,"Recap";#N/A,#N/A,FALSE,"IMI";#N/A,#N/A,FALSE,"IMRM";#N/A,#N/A,FALSE,"Pre1997";#N/A,#N/A,FALSE,"Mgmt. Fee"}</definedName>
    <definedName name="wrn.plan2002a_3" localSheetId="5" hidden="1">{#N/A,#N/A,FALSE,"Recap";#N/A,#N/A,FALSE,"IMI";#N/A,#N/A,FALSE,"IMRM";#N/A,#N/A,FALSE,"Pre1997";#N/A,#N/A,FALSE,"Mgmt. Fee"}</definedName>
    <definedName name="wrn.plan2002a_3" localSheetId="8"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4" hidden="1">{#N/A,#N/A,FALSE,"Recap";#N/A,#N/A,FALSE,"IMI";#N/A,#N/A,FALSE,"IMRM";#N/A,#N/A,FALSE,"Pre1997";#N/A,#N/A,FALSE,"Mgmt. Fee"}</definedName>
    <definedName name="wrn.plan2002a_4" localSheetId="5" hidden="1">{#N/A,#N/A,FALSE,"Recap";#N/A,#N/A,FALSE,"IMI";#N/A,#N/A,FALSE,"IMRM";#N/A,#N/A,FALSE,"Pre1997";#N/A,#N/A,FALSE,"Mgmt. Fee"}</definedName>
    <definedName name="wrn.plan2002a_4" localSheetId="8"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4" hidden="1">{#N/A,#N/A,FALSE,"Recap";#N/A,#N/A,FALSE,"IMI";#N/A,#N/A,FALSE,"IMRM";#N/A,#N/A,FALSE,"Pre1997";#N/A,#N/A,FALSE,"Mgmt. Fee"}</definedName>
    <definedName name="wrn.plan2002a_5" localSheetId="5" hidden="1">{#N/A,#N/A,FALSE,"Recap";#N/A,#N/A,FALSE,"IMI";#N/A,#N/A,FALSE,"IMRM";#N/A,#N/A,FALSE,"Pre1997";#N/A,#N/A,FALSE,"Mgmt. Fee"}</definedName>
    <definedName name="wrn.plan2002a_5" localSheetId="8"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4" hidden="1">{#N/A,#N/A,FALSE,"Recap";#N/A,#N/A,FALSE,"IMI";#N/A,#N/A,FALSE,"IMRM";#N/A,#N/A,FALSE,"Pre1997";#N/A,#N/A,FALSE,"Mgmt. Fee"}</definedName>
    <definedName name="wrn.plan2002b" localSheetId="5" hidden="1">{#N/A,#N/A,FALSE,"Recap";#N/A,#N/A,FALSE,"IMI";#N/A,#N/A,FALSE,"IMRM";#N/A,#N/A,FALSE,"Pre1997";#N/A,#N/A,FALSE,"Mgmt. Fee"}</definedName>
    <definedName name="wrn.plan2002b" localSheetId="8"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4" hidden="1">{#N/A,#N/A,FALSE,"Recap";#N/A,#N/A,FALSE,"IMI";#N/A,#N/A,FALSE,"IMRM";#N/A,#N/A,FALSE,"Pre1997";#N/A,#N/A,FALSE,"Mgmt. Fee"}</definedName>
    <definedName name="wrn.plan2002b_1" localSheetId="5" hidden="1">{#N/A,#N/A,FALSE,"Recap";#N/A,#N/A,FALSE,"IMI";#N/A,#N/A,FALSE,"IMRM";#N/A,#N/A,FALSE,"Pre1997";#N/A,#N/A,FALSE,"Mgmt. Fee"}</definedName>
    <definedName name="wrn.plan2002b_1" localSheetId="8"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4" hidden="1">{#N/A,#N/A,FALSE,"Recap";#N/A,#N/A,FALSE,"IMI";#N/A,#N/A,FALSE,"IMRM";#N/A,#N/A,FALSE,"Pre1997";#N/A,#N/A,FALSE,"Mgmt. Fee"}</definedName>
    <definedName name="wrn.plan2002b_2" localSheetId="5" hidden="1">{#N/A,#N/A,FALSE,"Recap";#N/A,#N/A,FALSE,"IMI";#N/A,#N/A,FALSE,"IMRM";#N/A,#N/A,FALSE,"Pre1997";#N/A,#N/A,FALSE,"Mgmt. Fee"}</definedName>
    <definedName name="wrn.plan2002b_2" localSheetId="8"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4" hidden="1">{#N/A,#N/A,FALSE,"Recap";#N/A,#N/A,FALSE,"IMI";#N/A,#N/A,FALSE,"IMRM";#N/A,#N/A,FALSE,"Pre1997";#N/A,#N/A,FALSE,"Mgmt. Fee"}</definedName>
    <definedName name="wrn.plan2002b_3" localSheetId="5" hidden="1">{#N/A,#N/A,FALSE,"Recap";#N/A,#N/A,FALSE,"IMI";#N/A,#N/A,FALSE,"IMRM";#N/A,#N/A,FALSE,"Pre1997";#N/A,#N/A,FALSE,"Mgmt. Fee"}</definedName>
    <definedName name="wrn.plan2002b_3" localSheetId="8"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4" hidden="1">{#N/A,#N/A,FALSE,"Recap";#N/A,#N/A,FALSE,"IMI";#N/A,#N/A,FALSE,"IMRM";#N/A,#N/A,FALSE,"Pre1997";#N/A,#N/A,FALSE,"Mgmt. Fee"}</definedName>
    <definedName name="wrn.plan2002b_4" localSheetId="5" hidden="1">{#N/A,#N/A,FALSE,"Recap";#N/A,#N/A,FALSE,"IMI";#N/A,#N/A,FALSE,"IMRM";#N/A,#N/A,FALSE,"Pre1997";#N/A,#N/A,FALSE,"Mgmt. Fee"}</definedName>
    <definedName name="wrn.plan2002b_4" localSheetId="8"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4" hidden="1">{#N/A,#N/A,FALSE,"Recap";#N/A,#N/A,FALSE,"IMI";#N/A,#N/A,FALSE,"IMRM";#N/A,#N/A,FALSE,"Pre1997";#N/A,#N/A,FALSE,"Mgmt. Fee"}</definedName>
    <definedName name="wrn.plan2002b_5" localSheetId="5" hidden="1">{#N/A,#N/A,FALSE,"Recap";#N/A,#N/A,FALSE,"IMI";#N/A,#N/A,FALSE,"IMRM";#N/A,#N/A,FALSE,"Pre1997";#N/A,#N/A,FALSE,"Mgmt. Fee"}</definedName>
    <definedName name="wrn.plan2002b_5" localSheetId="8"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4" hidden="1">{#N/A,#N/A,FALSE,"PLC";#N/A,#N/A,FALSE,"CCC";#N/A,#N/A,FALSE,"ARC";#N/A,#N/A,FALSE,"PLE"}</definedName>
    <definedName name="wrn.Print." localSheetId="5" hidden="1">{#N/A,#N/A,FALSE,"PLC";#N/A,#N/A,FALSE,"CCC";#N/A,#N/A,FALSE,"ARC";#N/A,#N/A,FALSE,"PLE"}</definedName>
    <definedName name="wrn.Print." localSheetId="8"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4" hidden="1">{#N/A,#N/A,FALSE,"Pharm";#N/A,#N/A,FALSE,"WWCM"}</definedName>
    <definedName name="wrn.PRINT._.ALL." localSheetId="5" hidden="1">{#N/A,#N/A,FALSE,"Pharm";#N/A,#N/A,FALSE,"WWCM"}</definedName>
    <definedName name="wrn.PRINT._.ALL." localSheetId="8"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4" hidden="1">{#N/A,#N/A,FALSE,"PLC";#N/A,#N/A,FALSE,"CCC";#N/A,#N/A,FALSE,"ARC";#N/A,#N/A,FALSE,"PLE"}</definedName>
    <definedName name="wrn.Print._1" localSheetId="5" hidden="1">{#N/A,#N/A,FALSE,"PLC";#N/A,#N/A,FALSE,"CCC";#N/A,#N/A,FALSE,"ARC";#N/A,#N/A,FALSE,"PLE"}</definedName>
    <definedName name="wrn.Print._1" localSheetId="8"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4" hidden="1">{#N/A,#N/A,FALSE,"PLC";#N/A,#N/A,FALSE,"CCC";#N/A,#N/A,FALSE,"ARC";#N/A,#N/A,FALSE,"PLE"}</definedName>
    <definedName name="wrn.Print._2" localSheetId="5" hidden="1">{#N/A,#N/A,FALSE,"PLC";#N/A,#N/A,FALSE,"CCC";#N/A,#N/A,FALSE,"ARC";#N/A,#N/A,FALSE,"PLE"}</definedName>
    <definedName name="wrn.Print._2" localSheetId="8"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4" hidden="1">{#N/A,#N/A,FALSE,"PLC";#N/A,#N/A,FALSE,"CCC";#N/A,#N/A,FALSE,"ARC";#N/A,#N/A,FALSE,"PLE"}</definedName>
    <definedName name="wrn.Print._3" localSheetId="5" hidden="1">{#N/A,#N/A,FALSE,"PLC";#N/A,#N/A,FALSE,"CCC";#N/A,#N/A,FALSE,"ARC";#N/A,#N/A,FALSE,"PLE"}</definedName>
    <definedName name="wrn.Print._3" localSheetId="8"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4" hidden="1">{#N/A,#N/A,FALSE,"PLC";#N/A,#N/A,FALSE,"CCC";#N/A,#N/A,FALSE,"ARC";#N/A,#N/A,FALSE,"PLE"}</definedName>
    <definedName name="wrn.Print._4" localSheetId="5" hidden="1">{#N/A,#N/A,FALSE,"PLC";#N/A,#N/A,FALSE,"CCC";#N/A,#N/A,FALSE,"ARC";#N/A,#N/A,FALSE,"PLE"}</definedName>
    <definedName name="wrn.Print._4" localSheetId="8"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4" hidden="1">{#N/A,#N/A,FALSE,"PLC";#N/A,#N/A,FALSE,"CCC";#N/A,#N/A,FALSE,"ARC";#N/A,#N/A,FALSE,"PLE"}</definedName>
    <definedName name="wrn.Print._5" localSheetId="5" hidden="1">{#N/A,#N/A,FALSE,"PLC";#N/A,#N/A,FALSE,"CCC";#N/A,#N/A,FALSE,"ARC";#N/A,#N/A,FALSE,"PLE"}</definedName>
    <definedName name="wrn.Print._5" localSheetId="8"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8">{"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8">{"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4" hidden="1">{#N/A,#N/A,FALSE,"ProductGraphs";#N/A,#N/A,FALSE,"comparison"}</definedName>
    <definedName name="wrn.Products." localSheetId="5" hidden="1">{#N/A,#N/A,FALSE,"ProductGraphs";#N/A,#N/A,FALSE,"comparison"}</definedName>
    <definedName name="wrn.Products." localSheetId="8" hidden="1">{#N/A,#N/A,FALSE,"ProductGraphs";#N/A,#N/A,FALSE,"comparison"}</definedName>
    <definedName name="wrn.Products." localSheetId="7"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localSheetId="4" hidden="1">{"ERI a",#N/A,FALSE,"Overall";"ERI b",#N/A,FALSE,"Overall";"Local",#N/A,FALSE,"Overall";"Global",#N/A,FALSE,"Overall"}</definedName>
    <definedName name="wrn.Rebound._.August._.2002._.MC." localSheetId="5"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localSheetId="4" hidden="1">{"Rbd9/2002_1",#N/A,FALSE,"Overall";"Rbd9/2002_2",#N/A,FALSE,"Overall";"Rbd9/2002_3",#N/A,FALSE,"Overall";"Rbd9/2002_4",#N/A,FALSE,"Overall"}</definedName>
    <definedName name="wrn.Rebound._.September2002." localSheetId="5"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localSheetId="4" hidden="1">{#N/A,#N/A,FALSE,"RD2USA1";#N/A,#N/A,FALSE,"RD2USA2";#N/A,#N/A,FALSE,"RD2USA3";#N/A,#N/A,FALSE,"RD2USAT";#N/A,#N/A,FALSE,"RD3USA1";#N/A,#N/A,FALSE,"RD3USA2";#N/A,#N/A,FALSE,"RD3USA3";#N/A,#N/A,FALSE,"RD3USAT";#N/A,#N/A,FALSE,"RD4USA"}</definedName>
    <definedName name="wrn.V96_USA." localSheetId="5"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8">{#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4" hidden="1">{#N/A,#N/A,FALSE,"Recap";#N/A,#N/A,FALSE,"IMI";#N/A,#N/A,FALSE,"IMRM";#N/A,#N/A,FALSE,"Pre1997";#N/A,#N/A,FALSE,"Mgmt. Fee"}</definedName>
    <definedName name="wrnPlan1999" localSheetId="5" hidden="1">{#N/A,#N/A,FALSE,"Recap";#N/A,#N/A,FALSE,"IMI";#N/A,#N/A,FALSE,"IMRM";#N/A,#N/A,FALSE,"Pre1997";#N/A,#N/A,FALSE,"Mgmt. Fee"}</definedName>
    <definedName name="wrnPlan1999" localSheetId="8"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4" hidden="1">{#N/A,#N/A,FALSE,"Recap";#N/A,#N/A,FALSE,"IMI";#N/A,#N/A,FALSE,"IMRM";#N/A,#N/A,FALSE,"Pre1997";#N/A,#N/A,FALSE,"Mgmt. Fee"}</definedName>
    <definedName name="wrnPlan1999_1" localSheetId="5" hidden="1">{#N/A,#N/A,FALSE,"Recap";#N/A,#N/A,FALSE,"IMI";#N/A,#N/A,FALSE,"IMRM";#N/A,#N/A,FALSE,"Pre1997";#N/A,#N/A,FALSE,"Mgmt. Fee"}</definedName>
    <definedName name="wrnPlan1999_1" localSheetId="8"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4" hidden="1">{#N/A,#N/A,FALSE,"Recap";#N/A,#N/A,FALSE,"IMI";#N/A,#N/A,FALSE,"IMRM";#N/A,#N/A,FALSE,"Pre1997";#N/A,#N/A,FALSE,"Mgmt. Fee"}</definedName>
    <definedName name="wrnPlan1999_2" localSheetId="5" hidden="1">{#N/A,#N/A,FALSE,"Recap";#N/A,#N/A,FALSE,"IMI";#N/A,#N/A,FALSE,"IMRM";#N/A,#N/A,FALSE,"Pre1997";#N/A,#N/A,FALSE,"Mgmt. Fee"}</definedName>
    <definedName name="wrnPlan1999_2" localSheetId="8"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4" hidden="1">{#N/A,#N/A,FALSE,"Recap";#N/A,#N/A,FALSE,"IMI";#N/A,#N/A,FALSE,"IMRM";#N/A,#N/A,FALSE,"Pre1997";#N/A,#N/A,FALSE,"Mgmt. Fee"}</definedName>
    <definedName name="wrnPlan1999_3" localSheetId="5" hidden="1">{#N/A,#N/A,FALSE,"Recap";#N/A,#N/A,FALSE,"IMI";#N/A,#N/A,FALSE,"IMRM";#N/A,#N/A,FALSE,"Pre1997";#N/A,#N/A,FALSE,"Mgmt. Fee"}</definedName>
    <definedName name="wrnPlan1999_3" localSheetId="8"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4" hidden="1">{#N/A,#N/A,FALSE,"Recap";#N/A,#N/A,FALSE,"IMI";#N/A,#N/A,FALSE,"IMRM";#N/A,#N/A,FALSE,"Pre1997";#N/A,#N/A,FALSE,"Mgmt. Fee"}</definedName>
    <definedName name="wrnPlan1999_4" localSheetId="5" hidden="1">{#N/A,#N/A,FALSE,"Recap";#N/A,#N/A,FALSE,"IMI";#N/A,#N/A,FALSE,"IMRM";#N/A,#N/A,FALSE,"Pre1997";#N/A,#N/A,FALSE,"Mgmt. Fee"}</definedName>
    <definedName name="wrnPlan1999_4" localSheetId="8"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4" hidden="1">{#N/A,#N/A,FALSE,"Recap";#N/A,#N/A,FALSE,"IMI";#N/A,#N/A,FALSE,"IMRM";#N/A,#N/A,FALSE,"Pre1997";#N/A,#N/A,FALSE,"Mgmt. Fee"}</definedName>
    <definedName name="wrnPlan1999_5" localSheetId="5" hidden="1">{#N/A,#N/A,FALSE,"Recap";#N/A,#N/A,FALSE,"IMI";#N/A,#N/A,FALSE,"IMRM";#N/A,#N/A,FALSE,"Pre1997";#N/A,#N/A,FALSE,"Mgmt. Fee"}</definedName>
    <definedName name="wrnPlan1999_5" localSheetId="8"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4" hidden="1">{#N/A,#N/A,FALSE,"Recap";#N/A,#N/A,FALSE,"IMI";#N/A,#N/A,FALSE,"IMRM";#N/A,#N/A,FALSE,"Pre1997";#N/A,#N/A,FALSE,"Mgmt. Fee"}</definedName>
    <definedName name="wrnPlan1999a" localSheetId="5" hidden="1">{#N/A,#N/A,FALSE,"Recap";#N/A,#N/A,FALSE,"IMI";#N/A,#N/A,FALSE,"IMRM";#N/A,#N/A,FALSE,"Pre1997";#N/A,#N/A,FALSE,"Mgmt. Fee"}</definedName>
    <definedName name="wrnPlan1999a" localSheetId="8"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4" hidden="1">{#N/A,#N/A,FALSE,"Recap";#N/A,#N/A,FALSE,"IMI";#N/A,#N/A,FALSE,"IMRM";#N/A,#N/A,FALSE,"Pre1997";#N/A,#N/A,FALSE,"Mgmt. Fee"}</definedName>
    <definedName name="wrnPlan1999a_1" localSheetId="5" hidden="1">{#N/A,#N/A,FALSE,"Recap";#N/A,#N/A,FALSE,"IMI";#N/A,#N/A,FALSE,"IMRM";#N/A,#N/A,FALSE,"Pre1997";#N/A,#N/A,FALSE,"Mgmt. Fee"}</definedName>
    <definedName name="wrnPlan1999a_1" localSheetId="8"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4" hidden="1">{#N/A,#N/A,FALSE,"Recap";#N/A,#N/A,FALSE,"IMI";#N/A,#N/A,FALSE,"IMRM";#N/A,#N/A,FALSE,"Pre1997";#N/A,#N/A,FALSE,"Mgmt. Fee"}</definedName>
    <definedName name="wrnPlan1999a_2" localSheetId="5" hidden="1">{#N/A,#N/A,FALSE,"Recap";#N/A,#N/A,FALSE,"IMI";#N/A,#N/A,FALSE,"IMRM";#N/A,#N/A,FALSE,"Pre1997";#N/A,#N/A,FALSE,"Mgmt. Fee"}</definedName>
    <definedName name="wrnPlan1999a_2" localSheetId="8"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4" hidden="1">{#N/A,#N/A,FALSE,"Recap";#N/A,#N/A,FALSE,"IMI";#N/A,#N/A,FALSE,"IMRM";#N/A,#N/A,FALSE,"Pre1997";#N/A,#N/A,FALSE,"Mgmt. Fee"}</definedName>
    <definedName name="wrnPlan1999a_3" localSheetId="5" hidden="1">{#N/A,#N/A,FALSE,"Recap";#N/A,#N/A,FALSE,"IMI";#N/A,#N/A,FALSE,"IMRM";#N/A,#N/A,FALSE,"Pre1997";#N/A,#N/A,FALSE,"Mgmt. Fee"}</definedName>
    <definedName name="wrnPlan1999a_3" localSheetId="8"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4" hidden="1">{#N/A,#N/A,FALSE,"Recap";#N/A,#N/A,FALSE,"IMI";#N/A,#N/A,FALSE,"IMRM";#N/A,#N/A,FALSE,"Pre1997";#N/A,#N/A,FALSE,"Mgmt. Fee"}</definedName>
    <definedName name="wrnPlan1999a_4" localSheetId="5" hidden="1">{#N/A,#N/A,FALSE,"Recap";#N/A,#N/A,FALSE,"IMI";#N/A,#N/A,FALSE,"IMRM";#N/A,#N/A,FALSE,"Pre1997";#N/A,#N/A,FALSE,"Mgmt. Fee"}</definedName>
    <definedName name="wrnPlan1999a_4" localSheetId="8"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4" hidden="1">{#N/A,#N/A,FALSE,"Recap";#N/A,#N/A,FALSE,"IMI";#N/A,#N/A,FALSE,"IMRM";#N/A,#N/A,FALSE,"Pre1997";#N/A,#N/A,FALSE,"Mgmt. Fee"}</definedName>
    <definedName name="wrnPlan1999a_5" localSheetId="5" hidden="1">{#N/A,#N/A,FALSE,"Recap";#N/A,#N/A,FALSE,"IMI";#N/A,#N/A,FALSE,"IMRM";#N/A,#N/A,FALSE,"Pre1997";#N/A,#N/A,FALSE,"Mgmt. Fee"}</definedName>
    <definedName name="wrnPlan1999a_5" localSheetId="8"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4" hidden="1">{#N/A,#N/A,FALSE,"Recap";#N/A,#N/A,FALSE,"IMI";#N/A,#N/A,FALSE,"IMRM";#N/A,#N/A,FALSE,"Pre1997";#N/A,#N/A,FALSE,"Mgmt. Fee"}</definedName>
    <definedName name="wrnPlan2005" localSheetId="5" hidden="1">{#N/A,#N/A,FALSE,"Recap";#N/A,#N/A,FALSE,"IMI";#N/A,#N/A,FALSE,"IMRM";#N/A,#N/A,FALSE,"Pre1997";#N/A,#N/A,FALSE,"Mgmt. Fee"}</definedName>
    <definedName name="wrnPlan2005" localSheetId="8"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4" hidden="1">{#N/A,#N/A,FALSE,"Recap";#N/A,#N/A,FALSE,"IMI";#N/A,#N/A,FALSE,"IMRM";#N/A,#N/A,FALSE,"Pre1997";#N/A,#N/A,FALSE,"Mgmt. Fee"}</definedName>
    <definedName name="wrnPlan2005_1" localSheetId="5" hidden="1">{#N/A,#N/A,FALSE,"Recap";#N/A,#N/A,FALSE,"IMI";#N/A,#N/A,FALSE,"IMRM";#N/A,#N/A,FALSE,"Pre1997";#N/A,#N/A,FALSE,"Mgmt. Fee"}</definedName>
    <definedName name="wrnPlan2005_1" localSheetId="8"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4" hidden="1">{#N/A,#N/A,FALSE,"Recap";#N/A,#N/A,FALSE,"IMI";#N/A,#N/A,FALSE,"IMRM";#N/A,#N/A,FALSE,"Pre1997";#N/A,#N/A,FALSE,"Mgmt. Fee"}</definedName>
    <definedName name="wrnPlan2005_2" localSheetId="5" hidden="1">{#N/A,#N/A,FALSE,"Recap";#N/A,#N/A,FALSE,"IMI";#N/A,#N/A,FALSE,"IMRM";#N/A,#N/A,FALSE,"Pre1997";#N/A,#N/A,FALSE,"Mgmt. Fee"}</definedName>
    <definedName name="wrnPlan2005_2" localSheetId="8"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4" hidden="1">{#N/A,#N/A,FALSE,"Recap";#N/A,#N/A,FALSE,"IMI";#N/A,#N/A,FALSE,"IMRM";#N/A,#N/A,FALSE,"Pre1997";#N/A,#N/A,FALSE,"Mgmt. Fee"}</definedName>
    <definedName name="wrnPlan2005_3" localSheetId="5" hidden="1">{#N/A,#N/A,FALSE,"Recap";#N/A,#N/A,FALSE,"IMI";#N/A,#N/A,FALSE,"IMRM";#N/A,#N/A,FALSE,"Pre1997";#N/A,#N/A,FALSE,"Mgmt. Fee"}</definedName>
    <definedName name="wrnPlan2005_3" localSheetId="8"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4" hidden="1">{#N/A,#N/A,FALSE,"Recap";#N/A,#N/A,FALSE,"IMI";#N/A,#N/A,FALSE,"IMRM";#N/A,#N/A,FALSE,"Pre1997";#N/A,#N/A,FALSE,"Mgmt. Fee"}</definedName>
    <definedName name="wrnPlan2005_4" localSheetId="5" hidden="1">{#N/A,#N/A,FALSE,"Recap";#N/A,#N/A,FALSE,"IMI";#N/A,#N/A,FALSE,"IMRM";#N/A,#N/A,FALSE,"Pre1997";#N/A,#N/A,FALSE,"Mgmt. Fee"}</definedName>
    <definedName name="wrnPlan2005_4" localSheetId="8"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4" hidden="1">{#N/A,#N/A,FALSE,"Recap";#N/A,#N/A,FALSE,"IMI";#N/A,#N/A,FALSE,"IMRM";#N/A,#N/A,FALSE,"Pre1997";#N/A,#N/A,FALSE,"Mgmt. Fee"}</definedName>
    <definedName name="wrnPlan2005_5" localSheetId="5" hidden="1">{#N/A,#N/A,FALSE,"Recap";#N/A,#N/A,FALSE,"IMI";#N/A,#N/A,FALSE,"IMRM";#N/A,#N/A,FALSE,"Pre1997";#N/A,#N/A,FALSE,"Mgmt. Fee"}</definedName>
    <definedName name="wrnPlan2005_5" localSheetId="8"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8">#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8">#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8">#REF!</definedName>
    <definedName name="WW_NPV_UP_RA">#REF!</definedName>
    <definedName name="WW_PL_BASE_NRA">'[142]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8">#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8">#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8">#REF!</definedName>
    <definedName name="WW_PL_UP_RA">#REF!</definedName>
    <definedName name="x" localSheetId="1" hidden="1">{#N/A,#N/A,FALSE,"34";#N/A,#N/A,FALSE,"35"}</definedName>
    <definedName name="x" localSheetId="4" hidden="1">{#N/A,#N/A,FALSE,"34";#N/A,#N/A,FALSE,"35"}</definedName>
    <definedName name="x" localSheetId="5"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4"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5"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7"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23]Revenue Sheet'!$C$3</definedName>
    <definedName name="Xrate_2001Actual">#N/A</definedName>
    <definedName name="Xrate_2001Plan">[143]Input!$E$13</definedName>
    <definedName name="Xrate_2002Actual">#N/A</definedName>
    <definedName name="Xrate_2002Actual2">#N/A</definedName>
    <definedName name="Xrate_2002LE">#N/A</definedName>
    <definedName name="Xrate_2002Plan">#N/A</definedName>
    <definedName name="Xrate_2002Plan_OP">[143]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5]XTR Prod'!$A$7:$O$19</definedName>
    <definedName name="xtr2q" localSheetId="0">#REF!</definedName>
    <definedName name="xtr2q" localSheetId="1">#REF!</definedName>
    <definedName name="xtr2q" localSheetId="2">#REF!</definedName>
    <definedName name="xtr2q" localSheetId="3">#REF!</definedName>
    <definedName name="xtr2q" localSheetId="8">#REF!</definedName>
    <definedName name="xtr2q">#REF!</definedName>
    <definedName name="xtrjunytd">'[25]XTR Prod'!$A$53:$O$65</definedName>
    <definedName name="xx" localSheetId="0" hidden="1">{#N/A,#N/A,FALSE,"Invited Participants"}</definedName>
    <definedName name="xx" localSheetId="1" hidden="1">{#N/A,#N/A,FALSE,"Invited Participants"}</definedName>
    <definedName name="xx" localSheetId="4" hidden="1">{#N/A,#N/A,FALSE,"Invited Participants"}</definedName>
    <definedName name="xx" localSheetId="5" hidden="1">{#N/A,#N/A,FALSE,"Invited Participants"}</definedName>
    <definedName name="xx" localSheetId="8" hidden="1">{#N/A,#N/A,FALSE,"Invited Participants"}</definedName>
    <definedName name="xx" localSheetId="7" hidden="1">{#N/A,#N/A,FALSE,"Invited Participants"}</definedName>
    <definedName name="xx" hidden="1">{#N/A,#N/A,FALSE,"Invited Participants"}</definedName>
    <definedName name="XXX" localSheetId="7">[144]EAStats!$B$4:$J$8</definedName>
    <definedName name="XXX">[145]EAStats!$B$4:$J$8</definedName>
    <definedName name="XXXX" localSheetId="7">[144]EAStats!$B$16:$J$20</definedName>
    <definedName name="XXXX">[145]EAStats!$B$16:$J$20</definedName>
    <definedName name="XXXXX" localSheetId="7">[144]EAStats!$B$10:$J$14</definedName>
    <definedName name="XXXXX">[145]EAStats!$B$10:$J$14</definedName>
    <definedName name="XXXXXX" localSheetId="7">[144]EAStats!$B$22:$J$26</definedName>
    <definedName name="XXXXXX">[145]EAStats!$B$22:$J$26</definedName>
    <definedName name="XXXXXXXXXX" localSheetId="1">[145]EAStats!#REF!</definedName>
    <definedName name="XXXXXXXXXX" localSheetId="2">[145]EAStats!#REF!</definedName>
    <definedName name="XXXXXXXXXX" localSheetId="3">[145]EAStats!#REF!</definedName>
    <definedName name="XXXXXXXXXX" localSheetId="7">[144]EAStats!#REF!</definedName>
    <definedName name="XXXXXXXXXX">[145]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8">#REF!</definedName>
    <definedName name="xxxxxxxxxxxxxx">#REF!</definedName>
    <definedName name="Y_T_D">'[146]MMD Mill:GAP'!$A$55:$J$108</definedName>
    <definedName name="Year" localSheetId="4">[26]Parameters!$C$3</definedName>
    <definedName name="Year" localSheetId="5">[26]Parameters!$C$3</definedName>
    <definedName name="Year" localSheetId="7">[45]Control_Sheet!$B$18</definedName>
    <definedName name="Year">[46]Control_Sheet!$B$18</definedName>
    <definedName name="years">[87]PickLists!$B$7:$B$8</definedName>
    <definedName name="Yield">#N/A</definedName>
    <definedName name="you" localSheetId="1" hidden="1">{#N/A,#N/A,FALSE,"34";#N/A,#N/A,FALSE,"35"}</definedName>
    <definedName name="you" localSheetId="4" hidden="1">{#N/A,#N/A,FALSE,"34";#N/A,#N/A,FALSE,"35"}</definedName>
    <definedName name="you" localSheetId="5" hidden="1">{#N/A,#N/A,FALSE,"34";#N/A,#N/A,FALSE,"35"}</definedName>
    <definedName name="you" hidden="1">{#N/A,#N/A,FALSE,"34";#N/A,#N/A,FALSE,"35"}</definedName>
    <definedName name="ytd">'[24]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8">#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8">#REF!</definedName>
    <definedName name="YTDACT">#REF!</definedName>
    <definedName name="YTDPIEVO">'[24]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8">#REF!</definedName>
    <definedName name="YTDPLAN">#REF!</definedName>
    <definedName name="YTDrange">OFFSET([31]Parameters!$W$2,0,0,COUNTA([31]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4"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7"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8">#REF!</definedName>
    <definedName name="Z">#REF!</definedName>
    <definedName name="Z_97A60721_2700_11D3_85D2_00104B7F34BF_.wvu.PrintArea" localSheetId="1" hidden="1">[147]Slide31B!#REF!</definedName>
    <definedName name="Z_97A60721_2700_11D3_85D2_00104B7F34BF_.wvu.PrintArea" localSheetId="2" hidden="1">[147]Slide31B!#REF!</definedName>
    <definedName name="Z_97A60721_2700_11D3_85D2_00104B7F34BF_.wvu.PrintArea" localSheetId="3" hidden="1">[147]Slide31B!#REF!</definedName>
    <definedName name="Z_97A60721_2700_11D3_85D2_00104B7F34BF_.wvu.PrintArea" localSheetId="7" hidden="1">[147]Slide31B!#REF!</definedName>
    <definedName name="Z_97A60721_2700_11D3_85D2_00104B7F34BF_.wvu.PrintArea" hidden="1">[147]Slide31B!#REF!</definedName>
    <definedName name="Z_97A60722_2700_11D3_85D2_00104B7F34BF_.wvu.PrintArea" localSheetId="1" hidden="1">[147]Slide31B!#REF!</definedName>
    <definedName name="Z_97A60722_2700_11D3_85D2_00104B7F34BF_.wvu.PrintArea" localSheetId="2" hidden="1">[147]Slide31B!#REF!</definedName>
    <definedName name="Z_97A60722_2700_11D3_85D2_00104B7F34BF_.wvu.PrintArea" localSheetId="3" hidden="1">[147]Slide31B!#REF!</definedName>
    <definedName name="Z_97A60722_2700_11D3_85D2_00104B7F34BF_.wvu.PrintArea" localSheetId="7" hidden="1">[147]Slide31B!#REF!</definedName>
    <definedName name="Z_97A60722_2700_11D3_85D2_00104B7F34BF_.wvu.PrintArea" hidden="1">[147]Slide31B!#REF!</definedName>
    <definedName name="Z_97A60723_2700_11D3_85D2_00104B7F34BF_.wvu.PrintArea" localSheetId="2" hidden="1">[147]Slide31B!#REF!</definedName>
    <definedName name="Z_97A60723_2700_11D3_85D2_00104B7F34BF_.wvu.PrintArea" localSheetId="3" hidden="1">[147]Slide31B!#REF!</definedName>
    <definedName name="Z_97A60723_2700_11D3_85D2_00104B7F34BF_.wvu.PrintArea" localSheetId="7" hidden="1">[147]Slide31B!#REF!</definedName>
    <definedName name="Z_97A60723_2700_11D3_85D2_00104B7F34BF_.wvu.PrintArea" hidden="1">[147]Slide31B!#REF!</definedName>
    <definedName name="Z_97A60724_2700_11D3_85D2_00104B7F34BF_.wvu.PrintArea" localSheetId="2" hidden="1">[147]Slide31B!#REF!</definedName>
    <definedName name="Z_97A60724_2700_11D3_85D2_00104B7F34BF_.wvu.PrintArea" localSheetId="3" hidden="1">[147]Slide31B!#REF!</definedName>
    <definedName name="Z_97A60724_2700_11D3_85D2_00104B7F34BF_.wvu.PrintArea" localSheetId="7" hidden="1">[147]Slide31B!#REF!</definedName>
    <definedName name="Z_97A60724_2700_11D3_85D2_00104B7F34BF_.wvu.PrintArea" hidden="1">[147]Slide31B!#REF!</definedName>
    <definedName name="Z_97A60725_2700_11D3_85D2_00104B7F34BF_.wvu.PrintArea" localSheetId="2" hidden="1">[147]Slide31B!#REF!</definedName>
    <definedName name="Z_97A60725_2700_11D3_85D2_00104B7F34BF_.wvu.PrintArea" localSheetId="3" hidden="1">[147]Slide31B!#REF!</definedName>
    <definedName name="Z_97A60725_2700_11D3_85D2_00104B7F34BF_.wvu.PrintArea" localSheetId="7" hidden="1">[147]Slide31B!#REF!</definedName>
    <definedName name="Z_97A60725_2700_11D3_85D2_00104B7F34BF_.wvu.PrintArea" hidden="1">[147]Slide31B!#REF!</definedName>
    <definedName name="Z_97A60726_2700_11D3_85D2_00104B7F34BF_.wvu.PrintArea" localSheetId="2" hidden="1">[147]Slide31B!#REF!</definedName>
    <definedName name="Z_97A60726_2700_11D3_85D2_00104B7F34BF_.wvu.PrintArea" localSheetId="3" hidden="1">[147]Slide31B!#REF!</definedName>
    <definedName name="Z_97A60726_2700_11D3_85D2_00104B7F34BF_.wvu.PrintArea" localSheetId="7" hidden="1">[147]Slide31B!#REF!</definedName>
    <definedName name="Z_97A60726_2700_11D3_85D2_00104B7F34BF_.wvu.PrintArea" hidden="1">[147]Slide31B!#REF!</definedName>
    <definedName name="Z_97A60727_2700_11D3_85D2_00104B7F34BF_.wvu.PrintArea" localSheetId="2" hidden="1">[147]Slide31B!#REF!</definedName>
    <definedName name="Z_97A60727_2700_11D3_85D2_00104B7F34BF_.wvu.PrintArea" localSheetId="3" hidden="1">[147]Slide31B!#REF!</definedName>
    <definedName name="Z_97A60727_2700_11D3_85D2_00104B7F34BF_.wvu.PrintArea" localSheetId="7" hidden="1">[147]Slide31B!#REF!</definedName>
    <definedName name="Z_97A60727_2700_11D3_85D2_00104B7F34BF_.wvu.PrintArea" hidden="1">[147]Slide31B!#REF!</definedName>
    <definedName name="Z_97A60728_2700_11D3_85D2_00104B7F34BF_.wvu.PrintArea" localSheetId="2" hidden="1">[147]Slide31B!#REF!</definedName>
    <definedName name="Z_97A60728_2700_11D3_85D2_00104B7F34BF_.wvu.PrintArea" localSheetId="3" hidden="1">[147]Slide31B!#REF!</definedName>
    <definedName name="Z_97A60728_2700_11D3_85D2_00104B7F34BF_.wvu.PrintArea" localSheetId="7" hidden="1">[147]Slide31B!#REF!</definedName>
    <definedName name="Z_97A60728_2700_11D3_85D2_00104B7F34BF_.wvu.PrintArea" hidden="1">[147]Slide31B!#REF!</definedName>
    <definedName name="Z_97A60729_2700_11D3_85D2_00104B7F34BF_.wvu.PrintArea" localSheetId="2" hidden="1">[147]Slide31B!#REF!</definedName>
    <definedName name="Z_97A60729_2700_11D3_85D2_00104B7F34BF_.wvu.PrintArea" localSheetId="3" hidden="1">[147]Slide31B!#REF!</definedName>
    <definedName name="Z_97A60729_2700_11D3_85D2_00104B7F34BF_.wvu.PrintArea" localSheetId="7" hidden="1">[147]Slide31B!#REF!</definedName>
    <definedName name="Z_97A60729_2700_11D3_85D2_00104B7F34BF_.wvu.PrintArea" hidden="1">[147]Slide31B!#REF!</definedName>
    <definedName name="Z_97A6072A_2700_11D3_85D2_00104B7F34BF_.wvu.PrintArea" localSheetId="2" hidden="1">[147]Slide31B!#REF!</definedName>
    <definedName name="Z_97A6072A_2700_11D3_85D2_00104B7F34BF_.wvu.PrintArea" localSheetId="3" hidden="1">[147]Slide31B!#REF!</definedName>
    <definedName name="Z_97A6072A_2700_11D3_85D2_00104B7F34BF_.wvu.PrintArea" localSheetId="7" hidden="1">[147]Slide31B!#REF!</definedName>
    <definedName name="Z_97A6072A_2700_11D3_85D2_00104B7F34BF_.wvu.PrintArea" hidden="1">[147]Slide31B!#REF!</definedName>
    <definedName name="Z_97A6072B_2700_11D3_85D2_00104B7F34BF_.wvu.PrintArea" localSheetId="2" hidden="1">[147]Slide31B!#REF!</definedName>
    <definedName name="Z_97A6072B_2700_11D3_85D2_00104B7F34BF_.wvu.PrintArea" localSheetId="3" hidden="1">[147]Slide31B!#REF!</definedName>
    <definedName name="Z_97A6072B_2700_11D3_85D2_00104B7F34BF_.wvu.PrintArea" localSheetId="7" hidden="1">[147]Slide31B!#REF!</definedName>
    <definedName name="Z_97A6072B_2700_11D3_85D2_00104B7F34BF_.wvu.PrintArea" hidden="1">[147]Slide31B!#REF!</definedName>
    <definedName name="Z_97A6072C_2700_11D3_85D2_00104B7F34BF_.wvu.PrintArea" localSheetId="2" hidden="1">[147]Slide31B!#REF!</definedName>
    <definedName name="Z_97A6072C_2700_11D3_85D2_00104B7F34BF_.wvu.PrintArea" localSheetId="3" hidden="1">[147]Slide31B!#REF!</definedName>
    <definedName name="Z_97A6072C_2700_11D3_85D2_00104B7F34BF_.wvu.PrintArea" localSheetId="7" hidden="1">[147]Slide31B!#REF!</definedName>
    <definedName name="Z_97A6072C_2700_11D3_85D2_00104B7F34BF_.wvu.PrintArea" hidden="1">[147]Slide31B!#REF!</definedName>
    <definedName name="Z_97A6072D_2700_11D3_85D2_00104B7F34BF_.wvu.PrintArea" localSheetId="2" hidden="1">[147]Slide31B!#REF!</definedName>
    <definedName name="Z_97A6072D_2700_11D3_85D2_00104B7F34BF_.wvu.PrintArea" localSheetId="3" hidden="1">[147]Slide31B!#REF!</definedName>
    <definedName name="Z_97A6072D_2700_11D3_85D2_00104B7F34BF_.wvu.PrintArea" localSheetId="7" hidden="1">[147]Slide31B!#REF!</definedName>
    <definedName name="Z_97A6072D_2700_11D3_85D2_00104B7F34BF_.wvu.PrintArea" hidden="1">[147]Slide31B!#REF!</definedName>
    <definedName name="Z_97A6072E_2700_11D3_85D2_00104B7F34BF_.wvu.PrintArea" localSheetId="2" hidden="1">[147]Slide31B!#REF!</definedName>
    <definedName name="Z_97A6072E_2700_11D3_85D2_00104B7F34BF_.wvu.PrintArea" localSheetId="3" hidden="1">[147]Slide31B!#REF!</definedName>
    <definedName name="Z_97A6072E_2700_11D3_85D2_00104B7F34BF_.wvu.PrintArea" localSheetId="7" hidden="1">[147]Slide31B!#REF!</definedName>
    <definedName name="Z_97A6072E_2700_11D3_85D2_00104B7F34BF_.wvu.PrintArea" hidden="1">[147]Slide31B!#REF!</definedName>
    <definedName name="Z_97A6072F_2700_11D3_85D2_00104B7F34BF_.wvu.PrintArea" localSheetId="2" hidden="1">[147]Slide31B!#REF!</definedName>
    <definedName name="Z_97A6072F_2700_11D3_85D2_00104B7F34BF_.wvu.PrintArea" localSheetId="3" hidden="1">[147]Slide31B!#REF!</definedName>
    <definedName name="Z_97A6072F_2700_11D3_85D2_00104B7F34BF_.wvu.PrintArea" localSheetId="7" hidden="1">[147]Slide31B!#REF!</definedName>
    <definedName name="Z_97A6072F_2700_11D3_85D2_00104B7F34BF_.wvu.PrintArea" hidden="1">[147]Slide31B!#REF!</definedName>
    <definedName name="Z_97A60730_2700_11D3_85D2_00104B7F34BF_.wvu.PrintArea" localSheetId="2" hidden="1">[147]Slide31B!#REF!</definedName>
    <definedName name="Z_97A60730_2700_11D3_85D2_00104B7F34BF_.wvu.PrintArea" localSheetId="3" hidden="1">[147]Slide31B!#REF!</definedName>
    <definedName name="Z_97A60730_2700_11D3_85D2_00104B7F34BF_.wvu.PrintArea" localSheetId="7" hidden="1">[147]Slide31B!#REF!</definedName>
    <definedName name="Z_97A60730_2700_11D3_85D2_00104B7F34BF_.wvu.PrintArea" hidden="1">[147]Slide31B!#REF!</definedName>
    <definedName name="Z_97A60731_2700_11D3_85D2_00104B7F34BF_.wvu.PrintArea" localSheetId="2" hidden="1">[147]Slide31B!#REF!</definedName>
    <definedName name="Z_97A60731_2700_11D3_85D2_00104B7F34BF_.wvu.PrintArea" localSheetId="3" hidden="1">[147]Slide31B!#REF!</definedName>
    <definedName name="Z_97A60731_2700_11D3_85D2_00104B7F34BF_.wvu.PrintArea" localSheetId="7" hidden="1">[147]Slide31B!#REF!</definedName>
    <definedName name="Z_97A60731_2700_11D3_85D2_00104B7F34BF_.wvu.PrintArea" hidden="1">[147]Slide31B!#REF!</definedName>
    <definedName name="Z_97A60732_2700_11D3_85D2_00104B7F34BF_.wvu.PrintArea" localSheetId="2" hidden="1">[147]Slide31B!#REF!</definedName>
    <definedName name="Z_97A60732_2700_11D3_85D2_00104B7F34BF_.wvu.PrintArea" localSheetId="3" hidden="1">[147]Slide31B!#REF!</definedName>
    <definedName name="Z_97A60732_2700_11D3_85D2_00104B7F34BF_.wvu.PrintArea" localSheetId="7" hidden="1">[147]Slide31B!#REF!</definedName>
    <definedName name="Z_97A60732_2700_11D3_85D2_00104B7F34BF_.wvu.PrintArea" hidden="1">[147]Slide31B!#REF!</definedName>
    <definedName name="Z_97A60733_2700_11D3_85D2_00104B7F34BF_.wvu.PrintArea" localSheetId="2" hidden="1">[147]Slide31B!#REF!</definedName>
    <definedName name="Z_97A60733_2700_11D3_85D2_00104B7F34BF_.wvu.PrintArea" localSheetId="3" hidden="1">[147]Slide31B!#REF!</definedName>
    <definedName name="Z_97A60733_2700_11D3_85D2_00104B7F34BF_.wvu.PrintArea" localSheetId="7" hidden="1">[147]Slide31B!#REF!</definedName>
    <definedName name="Z_97A60733_2700_11D3_85D2_00104B7F34BF_.wvu.PrintArea" hidden="1">[147]Slide31B!#REF!</definedName>
    <definedName name="Z_97A60734_2700_11D3_85D2_00104B7F34BF_.wvu.PrintArea" localSheetId="2" hidden="1">[147]Slide31B!#REF!</definedName>
    <definedName name="Z_97A60734_2700_11D3_85D2_00104B7F34BF_.wvu.PrintArea" localSheetId="3" hidden="1">[147]Slide31B!#REF!</definedName>
    <definedName name="Z_97A60734_2700_11D3_85D2_00104B7F34BF_.wvu.PrintArea" localSheetId="7" hidden="1">[147]Slide31B!#REF!</definedName>
    <definedName name="Z_97A60734_2700_11D3_85D2_00104B7F34BF_.wvu.PrintArea" hidden="1">[147]Slide31B!#REF!</definedName>
    <definedName name="Z_97A60735_2700_11D3_85D2_00104B7F34BF_.wvu.PrintArea" localSheetId="2" hidden="1">[147]Slide31B!#REF!</definedName>
    <definedName name="Z_97A60735_2700_11D3_85D2_00104B7F34BF_.wvu.PrintArea" localSheetId="3" hidden="1">[147]Slide31B!#REF!</definedName>
    <definedName name="Z_97A60735_2700_11D3_85D2_00104B7F34BF_.wvu.PrintArea" localSheetId="7" hidden="1">[147]Slide31B!#REF!</definedName>
    <definedName name="Z_97A60735_2700_11D3_85D2_00104B7F34BF_.wvu.PrintArea" hidden="1">[147]Slide31B!#REF!</definedName>
    <definedName name="Z_97A60736_2700_11D3_85D2_00104B7F34BF_.wvu.PrintArea" localSheetId="2" hidden="1">[147]Slide31B!#REF!</definedName>
    <definedName name="Z_97A60736_2700_11D3_85D2_00104B7F34BF_.wvu.PrintArea" localSheetId="3" hidden="1">[147]Slide31B!#REF!</definedName>
    <definedName name="Z_97A60736_2700_11D3_85D2_00104B7F34BF_.wvu.PrintArea" localSheetId="7" hidden="1">[147]Slide31B!#REF!</definedName>
    <definedName name="Z_97A60736_2700_11D3_85D2_00104B7F34BF_.wvu.PrintArea" hidden="1">[147]Slide31B!#REF!</definedName>
    <definedName name="Z_97A60737_2700_11D3_85D2_00104B7F34BF_.wvu.PrintArea" localSheetId="2" hidden="1">[147]Slide31B!#REF!</definedName>
    <definedName name="Z_97A60737_2700_11D3_85D2_00104B7F34BF_.wvu.PrintArea" localSheetId="3" hidden="1">[147]Slide31B!#REF!</definedName>
    <definedName name="Z_97A60737_2700_11D3_85D2_00104B7F34BF_.wvu.PrintArea" localSheetId="7" hidden="1">[147]Slide31B!#REF!</definedName>
    <definedName name="Z_97A60737_2700_11D3_85D2_00104B7F34BF_.wvu.PrintArea" hidden="1">[147]Slide31B!#REF!</definedName>
    <definedName name="Z_97A60738_2700_11D3_85D2_00104B7F34BF_.wvu.PrintArea" localSheetId="2" hidden="1">[147]Slide31B!#REF!</definedName>
    <definedName name="Z_97A60738_2700_11D3_85D2_00104B7F34BF_.wvu.PrintArea" localSheetId="3" hidden="1">[147]Slide31B!#REF!</definedName>
    <definedName name="Z_97A60738_2700_11D3_85D2_00104B7F34BF_.wvu.PrintArea" localSheetId="7" hidden="1">[147]Slide31B!#REF!</definedName>
    <definedName name="Z_97A60738_2700_11D3_85D2_00104B7F34BF_.wvu.PrintArea" hidden="1">[147]Slide31B!#REF!</definedName>
    <definedName name="Z_97A60739_2700_11D3_85D2_00104B7F34BF_.wvu.PrintArea" localSheetId="2" hidden="1">[147]Slide31B!#REF!</definedName>
    <definedName name="Z_97A60739_2700_11D3_85D2_00104B7F34BF_.wvu.PrintArea" localSheetId="3" hidden="1">[147]Slide31B!#REF!</definedName>
    <definedName name="Z_97A60739_2700_11D3_85D2_00104B7F34BF_.wvu.PrintArea" localSheetId="7" hidden="1">[147]Slide31B!#REF!</definedName>
    <definedName name="Z_97A60739_2700_11D3_85D2_00104B7F34BF_.wvu.PrintArea" hidden="1">[147]Slide31B!#REF!</definedName>
    <definedName name="Z_97A6073A_2700_11D3_85D2_00104B7F34BF_.wvu.PrintArea" localSheetId="2" hidden="1">[147]Slide31B!#REF!</definedName>
    <definedName name="Z_97A6073A_2700_11D3_85D2_00104B7F34BF_.wvu.PrintArea" localSheetId="3" hidden="1">[147]Slide31B!#REF!</definedName>
    <definedName name="Z_97A6073A_2700_11D3_85D2_00104B7F34BF_.wvu.PrintArea" localSheetId="7" hidden="1">[147]Slide31B!#REF!</definedName>
    <definedName name="Z_97A6073A_2700_11D3_85D2_00104B7F34BF_.wvu.PrintArea" hidden="1">[147]Slide31B!#REF!</definedName>
    <definedName name="Z_97A6073B_2700_11D3_85D2_00104B7F34BF_.wvu.PrintArea" localSheetId="2" hidden="1">[147]Slide31B!#REF!</definedName>
    <definedName name="Z_97A6073B_2700_11D3_85D2_00104B7F34BF_.wvu.PrintArea" localSheetId="3" hidden="1">[147]Slide31B!#REF!</definedName>
    <definedName name="Z_97A6073B_2700_11D3_85D2_00104B7F34BF_.wvu.PrintArea" localSheetId="7" hidden="1">[147]Slide31B!#REF!</definedName>
    <definedName name="Z_97A6073B_2700_11D3_85D2_00104B7F34BF_.wvu.PrintArea" hidden="1">[147]Slide31B!#REF!</definedName>
    <definedName name="Z_97A6073C_2700_11D3_85D2_00104B7F34BF_.wvu.PrintArea" localSheetId="2" hidden="1">[147]Slide31B!#REF!</definedName>
    <definedName name="Z_97A6073C_2700_11D3_85D2_00104B7F34BF_.wvu.PrintArea" localSheetId="3" hidden="1">[147]Slide31B!#REF!</definedName>
    <definedName name="Z_97A6073C_2700_11D3_85D2_00104B7F34BF_.wvu.PrintArea" localSheetId="7" hidden="1">[147]Slide31B!#REF!</definedName>
    <definedName name="Z_97A6073C_2700_11D3_85D2_00104B7F34BF_.wvu.PrintArea" hidden="1">[147]Slide31B!#REF!</definedName>
    <definedName name="Z_97A6073D_2700_11D3_85D2_00104B7F34BF_.wvu.PrintArea" localSheetId="2" hidden="1">[147]Slide31B!#REF!</definedName>
    <definedName name="Z_97A6073D_2700_11D3_85D2_00104B7F34BF_.wvu.PrintArea" localSheetId="3" hidden="1">[147]Slide31B!#REF!</definedName>
    <definedName name="Z_97A6073D_2700_11D3_85D2_00104B7F34BF_.wvu.PrintArea" localSheetId="7" hidden="1">[147]Slide31B!#REF!</definedName>
    <definedName name="Z_97A6073D_2700_11D3_85D2_00104B7F34BF_.wvu.PrintArea" hidden="1">[147]Slide31B!#REF!</definedName>
    <definedName name="Z_97A6073E_2700_11D3_85D2_00104B7F34BF_.wvu.PrintArea" localSheetId="2" hidden="1">[147]Slide31B!#REF!</definedName>
    <definedName name="Z_97A6073E_2700_11D3_85D2_00104B7F34BF_.wvu.PrintArea" localSheetId="3" hidden="1">[147]Slide31B!#REF!</definedName>
    <definedName name="Z_97A6073E_2700_11D3_85D2_00104B7F34BF_.wvu.PrintArea" localSheetId="7" hidden="1">[147]Slide31B!#REF!</definedName>
    <definedName name="Z_97A6073E_2700_11D3_85D2_00104B7F34BF_.wvu.PrintArea" hidden="1">[147]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8">#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8">#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8">#REF!</definedName>
    <definedName name="Zest_Summ">#REF!</definedName>
    <definedName name="Zest_US_PL" localSheetId="0">#REF!</definedName>
    <definedName name="Zest_US_PL" localSheetId="2">#REF!</definedName>
    <definedName name="Zest_US_PL" localSheetId="3">#REF!</definedName>
    <definedName name="Zest_US_PL" localSheetId="8">#REF!</definedName>
    <definedName name="Zest_US_PL">#REF!</definedName>
    <definedName name="Zest_WW_PL" localSheetId="0">#REF!</definedName>
    <definedName name="Zest_WW_PL" localSheetId="2">#REF!</definedName>
    <definedName name="Zest_WW_PL" localSheetId="3">#REF!</definedName>
    <definedName name="Zest_WW_PL" localSheetId="8">#REF!</definedName>
    <definedName name="Zest_WW_PL">#REF!</definedName>
    <definedName name="ZIP_DETAILS" localSheetId="4">#REF!</definedName>
    <definedName name="ZIP_DETAILS" localSheetId="5">#REF!</definedName>
    <definedName name="ZIP_DETAILS">#REF!</definedName>
    <definedName name="Zoc" localSheetId="0">#REF!</definedName>
    <definedName name="Zoc" localSheetId="2">#REF!</definedName>
    <definedName name="Zoc" localSheetId="3">#REF!</definedName>
    <definedName name="Zoc" localSheetId="8">#REF!</definedName>
    <definedName name="Zoc" localSheetId="7">#REF!</definedName>
    <definedName name="Zoc">#REF!</definedName>
    <definedName name="ZocSls" localSheetId="2">[14]EB!#REF!</definedName>
    <definedName name="ZocSls" localSheetId="3">[14]EB!#REF!</definedName>
    <definedName name="ZocSls" localSheetId="7">[14]EB!#REF!</definedName>
    <definedName name="ZocSls">[14]EB!#REF!</definedName>
    <definedName name="Zolinza">'[40]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5"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7"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2" i="2" l="1"/>
  <c r="E17" i="2" l="1"/>
  <c r="F31" i="5"/>
  <c r="F22" i="5" l="1"/>
  <c r="F24" i="5"/>
  <c r="O34" i="6"/>
  <c r="O29" i="6"/>
  <c r="F36" i="5"/>
  <c r="F26" i="5"/>
  <c r="F31" i="6" l="1"/>
  <c r="F14" i="4"/>
  <c r="D14" i="4"/>
  <c r="H21" i="5"/>
  <c r="H18" i="5"/>
  <c r="C21" i="5"/>
  <c r="C18" i="5"/>
  <c r="G15" i="4"/>
  <c r="E36" i="7" l="1"/>
  <c r="K33" i="2" l="1"/>
  <c r="K29" i="2"/>
  <c r="I31" i="2"/>
  <c r="K14" i="2"/>
  <c r="I16" i="2"/>
  <c r="D20" i="6" l="1"/>
  <c r="D40" i="6" l="1"/>
  <c r="D22" i="6"/>
  <c r="F25" i="6"/>
  <c r="F23" i="6"/>
  <c r="F21" i="6"/>
  <c r="F12" i="6"/>
  <c r="D24" i="6" l="1"/>
  <c r="K36" i="6"/>
  <c r="K31" i="6"/>
  <c r="K20" i="6"/>
  <c r="K40" i="6" s="1"/>
  <c r="P35" i="6"/>
  <c r="P34" i="6"/>
  <c r="P30" i="6"/>
  <c r="P29" i="6"/>
  <c r="P25" i="6"/>
  <c r="P19" i="6"/>
  <c r="P18" i="6"/>
  <c r="P17" i="6"/>
  <c r="P16" i="6"/>
  <c r="P15" i="6"/>
  <c r="P12" i="6"/>
  <c r="O19" i="6"/>
  <c r="O18" i="6"/>
  <c r="O17" i="6"/>
  <c r="O16" i="6"/>
  <c r="O15" i="6"/>
  <c r="O12" i="6"/>
  <c r="I38" i="5"/>
  <c r="K20" i="5"/>
  <c r="F19" i="5"/>
  <c r="K22" i="6" l="1"/>
  <c r="K24" i="6" s="1"/>
  <c r="K26" i="6" s="1"/>
  <c r="D26" i="6"/>
  <c r="K32" i="7"/>
  <c r="K34" i="7" s="1"/>
  <c r="K35" i="7" s="1"/>
  <c r="M36" i="7" s="1"/>
  <c r="O36" i="7" s="1"/>
  <c r="I32" i="7"/>
  <c r="I34" i="7" s="1"/>
  <c r="I35" i="7" s="1"/>
  <c r="G32" i="7"/>
  <c r="G34" i="7" s="1"/>
  <c r="G35" i="7" s="1"/>
  <c r="E32" i="7"/>
  <c r="E34" i="7" s="1"/>
  <c r="E35" i="7" s="1"/>
  <c r="K19" i="7"/>
  <c r="K20" i="7" s="1"/>
  <c r="K17" i="7"/>
  <c r="I17" i="7"/>
  <c r="I19" i="7" s="1"/>
  <c r="I20" i="7" s="1"/>
  <c r="G17" i="7"/>
  <c r="G19" i="7" s="1"/>
  <c r="G20" i="7" s="1"/>
  <c r="E17" i="7"/>
  <c r="E19" i="7" s="1"/>
  <c r="E20" i="7" s="1"/>
  <c r="C19" i="7"/>
  <c r="D35" i="7"/>
  <c r="C34" i="7"/>
  <c r="M33" i="7"/>
  <c r="O33" i="7" s="1"/>
  <c r="M31" i="7"/>
  <c r="O31" i="7" s="1"/>
  <c r="M30" i="7"/>
  <c r="O30" i="7" s="1"/>
  <c r="M28" i="7"/>
  <c r="O28" i="7" s="1"/>
  <c r="D20" i="7"/>
  <c r="M18" i="7"/>
  <c r="O18" i="7" s="1"/>
  <c r="M15" i="7"/>
  <c r="O15" i="7" s="1"/>
  <c r="M14" i="7"/>
  <c r="O14" i="7" s="1"/>
  <c r="M13" i="7"/>
  <c r="O13" i="7" s="1"/>
  <c r="M21" i="7" l="1"/>
  <c r="O21" i="7" s="1"/>
  <c r="M16" i="7"/>
  <c r="O16" i="7" s="1"/>
  <c r="M12" i="7"/>
  <c r="O12" i="7" s="1"/>
  <c r="M27" i="7"/>
  <c r="O27" i="7" s="1"/>
  <c r="M29" i="7"/>
  <c r="O29" i="7" s="1"/>
  <c r="K17" i="2"/>
  <c r="I17" i="2"/>
  <c r="G17" i="2"/>
  <c r="M32" i="7" l="1"/>
  <c r="M34" i="7" s="1"/>
  <c r="M17" i="7"/>
  <c r="M19" i="7" s="1"/>
  <c r="O32" i="7" l="1"/>
  <c r="O17" i="7"/>
  <c r="O19" i="7"/>
  <c r="M20" i="7"/>
  <c r="O20" i="7" s="1"/>
  <c r="M35" i="7"/>
  <c r="O35" i="7" s="1"/>
  <c r="O34" i="7"/>
  <c r="C20" i="6" l="1"/>
  <c r="C22" i="6" s="1"/>
  <c r="C24" i="6" s="1"/>
  <c r="K21" i="5"/>
  <c r="F21" i="5"/>
  <c r="C26" i="6" l="1"/>
  <c r="L23" i="6"/>
  <c r="L21" i="6"/>
  <c r="L19" i="6"/>
  <c r="L18" i="6"/>
  <c r="L17" i="6"/>
  <c r="L16" i="6"/>
  <c r="L15" i="6"/>
  <c r="L12" i="6"/>
  <c r="C40" i="6" l="1"/>
  <c r="K37" i="5"/>
  <c r="K32" i="5"/>
  <c r="K27" i="5"/>
  <c r="D38" i="5"/>
  <c r="I33" i="5"/>
  <c r="D33" i="5"/>
  <c r="E36" i="6" l="1"/>
  <c r="D36" i="6"/>
  <c r="C36" i="6"/>
  <c r="E31" i="6"/>
  <c r="D31" i="6"/>
  <c r="C31" i="6"/>
  <c r="M36" i="6"/>
  <c r="J36" i="6"/>
  <c r="I36" i="6"/>
  <c r="H36" i="6"/>
  <c r="B36" i="6"/>
  <c r="L35" i="6"/>
  <c r="M31" i="6"/>
  <c r="J31" i="6"/>
  <c r="I31" i="6"/>
  <c r="H31" i="6"/>
  <c r="B31" i="6"/>
  <c r="L30" i="6"/>
  <c r="M20" i="6"/>
  <c r="M22" i="6" s="1"/>
  <c r="M24" i="6" s="1"/>
  <c r="M26" i="6" s="1"/>
  <c r="J20" i="6"/>
  <c r="I20" i="6"/>
  <c r="I22" i="6" s="1"/>
  <c r="I24" i="6" s="1"/>
  <c r="I26" i="6" s="1"/>
  <c r="H20" i="6"/>
  <c r="H22" i="6" s="1"/>
  <c r="H24" i="6" s="1"/>
  <c r="H26" i="6" s="1"/>
  <c r="B20" i="6"/>
  <c r="B22" i="6" l="1"/>
  <c r="F20" i="6"/>
  <c r="P20" i="6" s="1"/>
  <c r="O31" i="6"/>
  <c r="J22" i="6"/>
  <c r="O20" i="6"/>
  <c r="O36" i="6"/>
  <c r="F36" i="6"/>
  <c r="P36" i="6" s="1"/>
  <c r="P31" i="6"/>
  <c r="L20" i="6"/>
  <c r="L22" i="6" s="1"/>
  <c r="L24" i="6" s="1"/>
  <c r="M40" i="6"/>
  <c r="B40" i="6"/>
  <c r="H40" i="6"/>
  <c r="I40" i="6"/>
  <c r="J40" i="6"/>
  <c r="C19" i="2"/>
  <c r="D35" i="2"/>
  <c r="M33" i="2"/>
  <c r="O33" i="2" s="1"/>
  <c r="C34" i="2"/>
  <c r="K32" i="2"/>
  <c r="K34" i="2" s="1"/>
  <c r="K35" i="2" s="1"/>
  <c r="I32" i="2"/>
  <c r="I34" i="2" s="1"/>
  <c r="I35" i="2" s="1"/>
  <c r="G32" i="2"/>
  <c r="G34" i="2" s="1"/>
  <c r="G35" i="2" s="1"/>
  <c r="E34" i="2"/>
  <c r="E35" i="2" s="1"/>
  <c r="M31" i="2"/>
  <c r="O31" i="2" s="1"/>
  <c r="M30" i="2"/>
  <c r="O30" i="2" s="1"/>
  <c r="M29" i="2"/>
  <c r="O29" i="2" s="1"/>
  <c r="M28" i="2"/>
  <c r="O28" i="2" s="1"/>
  <c r="M27" i="2"/>
  <c r="O27" i="2" s="1"/>
  <c r="D20" i="2"/>
  <c r="K19" i="2"/>
  <c r="K20" i="2" s="1"/>
  <c r="I19" i="2"/>
  <c r="I20" i="2" s="1"/>
  <c r="M18" i="2"/>
  <c r="O18" i="2" s="1"/>
  <c r="G19" i="2"/>
  <c r="G20" i="2" s="1"/>
  <c r="E19" i="2"/>
  <c r="E20" i="2" s="1"/>
  <c r="M16" i="2"/>
  <c r="O16" i="2" s="1"/>
  <c r="M15" i="2"/>
  <c r="O15" i="2" s="1"/>
  <c r="M14" i="2"/>
  <c r="O14" i="2" s="1"/>
  <c r="M13" i="2"/>
  <c r="M12" i="2"/>
  <c r="I22" i="5"/>
  <c r="H22" i="5"/>
  <c r="D22" i="5"/>
  <c r="C22" i="5"/>
  <c r="C42" i="5" s="1"/>
  <c r="F20" i="5"/>
  <c r="K19" i="5"/>
  <c r="K18" i="5"/>
  <c r="F18" i="5"/>
  <c r="K17" i="5"/>
  <c r="F17" i="5"/>
  <c r="K14" i="5"/>
  <c r="F14" i="5"/>
  <c r="G16" i="4"/>
  <c r="F16" i="4"/>
  <c r="E16" i="4"/>
  <c r="D16" i="4"/>
  <c r="J24" i="6" l="1"/>
  <c r="O22" i="6"/>
  <c r="B24" i="6"/>
  <c r="F22" i="6"/>
  <c r="P22" i="6" s="1"/>
  <c r="F40" i="6"/>
  <c r="O12" i="2"/>
  <c r="M17" i="2"/>
  <c r="O17" i="2" s="1"/>
  <c r="D24" i="5"/>
  <c r="D26" i="5" s="1"/>
  <c r="D28" i="5" s="1"/>
  <c r="D42" i="5"/>
  <c r="H24" i="5"/>
  <c r="H26" i="5" s="1"/>
  <c r="H42" i="5"/>
  <c r="C24" i="5"/>
  <c r="C26" i="5" s="1"/>
  <c r="I24" i="5"/>
  <c r="I26" i="5" s="1"/>
  <c r="I28" i="5" s="1"/>
  <c r="I42" i="5"/>
  <c r="K22" i="5"/>
  <c r="L26" i="6"/>
  <c r="L29" i="6"/>
  <c r="L31" i="6" s="1"/>
  <c r="L34" i="6"/>
  <c r="L36" i="6" s="1"/>
  <c r="L40" i="6"/>
  <c r="M32" i="2"/>
  <c r="M36" i="2"/>
  <c r="O36" i="2" s="1"/>
  <c r="M21" i="2"/>
  <c r="O21" i="2" s="1"/>
  <c r="O13" i="2"/>
  <c r="B26" i="6" l="1"/>
  <c r="F26" i="6" s="1"/>
  <c r="P26" i="6" s="1"/>
  <c r="F24" i="6"/>
  <c r="P24" i="6" s="1"/>
  <c r="J26" i="6"/>
  <c r="O26" i="6" s="1"/>
  <c r="O24" i="6"/>
  <c r="H33" i="5"/>
  <c r="H28" i="5"/>
  <c r="K28" i="5" s="1"/>
  <c r="C28" i="5"/>
  <c r="F28" i="5" s="1"/>
  <c r="K26" i="5"/>
  <c r="K24" i="5"/>
  <c r="M34" i="2"/>
  <c r="O32" i="2"/>
  <c r="M19" i="2"/>
  <c r="K36" i="5" l="1"/>
  <c r="H38" i="5"/>
  <c r="K38" i="5" s="1"/>
  <c r="K33" i="5"/>
  <c r="K31" i="5"/>
  <c r="C38" i="5"/>
  <c r="F38" i="5" s="1"/>
  <c r="C33" i="5"/>
  <c r="F33" i="5" s="1"/>
  <c r="M35" i="2"/>
  <c r="O35" i="2" s="1"/>
  <c r="O34" i="2"/>
  <c r="M20" i="2"/>
  <c r="O20" i="2" s="1"/>
  <c r="O19"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CA1B227-180F-4895-BC6E-35C1D876C08B}</author>
  </authors>
  <commentList>
    <comment ref="H47" authorId="0" shapeId="0" xr:uid="{CCA1B227-180F-4895-BC6E-35C1D876C08B}">
      <text>
        <t>[Threaded comment]
Your version of Excel allows you to read this threaded comment; however, any edits to it will get removed if the file is opened in a newer version of Excel. Learn more: https://go.microsoft.com/fwlink/?linkid=870924
Comment:
    rounding</t>
      </text>
    </comment>
  </commentList>
</comments>
</file>

<file path=xl/sharedStrings.xml><?xml version="1.0" encoding="utf-8"?>
<sst xmlns="http://schemas.openxmlformats.org/spreadsheetml/2006/main" count="479" uniqueCount="217">
  <si>
    <t>MERCK &amp; CO., INC.</t>
  </si>
  <si>
    <t>CONSOLIDATED STATEMENT OF INCOME - GAAP</t>
  </si>
  <si>
    <t>(AMOUNTS IN MILLIONS, EXCEPT PER SHARE FIGURES)</t>
  </si>
  <si>
    <t>(UNAUDITED)</t>
  </si>
  <si>
    <t>On June 2, 2021, Merck completed the spinoff of products from its women’s health, biosimilars and established brands businesses into a new, independent, publicly traded company named Organon &amp; Co. (Organon) through a distribution of Organon’s publicly traded stock to company shareholders. The historical results of the women’s health, biosimilars and established brands businesses that were contributed to Organon in the spin-off are excluded from sales and expenses below and reflected as discontinued operations in the company’s Consolidated Statements of Income provided below.</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Income (Loss) from Continuing Operations Before Taxes </t>
  </si>
  <si>
    <t>Income Tax Provision</t>
  </si>
  <si>
    <t>Net Income (Loss) from Continuing Operations</t>
  </si>
  <si>
    <t>Less: Net Income (Loss) Attributable to Noncontrolling Interests</t>
  </si>
  <si>
    <t>Net Income (Loss) from Continuing Operations Attributable to Merck &amp; Co., Inc.</t>
  </si>
  <si>
    <t>Income from Discontinued Operations, Net of Taxes and Amounts  Attributable to Noncontrolling Interests</t>
  </si>
  <si>
    <t>Net Income (Loss) Attributable to Merck &amp; Co., Inc.</t>
  </si>
  <si>
    <t>Basic Earnings (Loss) per Common Share Attributable to Merck &amp; Co., Inc. Common Shareholders:</t>
  </si>
  <si>
    <t>Income (Loss) from Continuing Operations</t>
  </si>
  <si>
    <t>Income from Discontinued Operations</t>
  </si>
  <si>
    <t>Net Income (Loss)</t>
  </si>
  <si>
    <t>Earnings (Loss) per Common Share Assuming Dilution Attributable to Merck &amp; Co., Inc. Common Shareholders:</t>
  </si>
  <si>
    <t xml:space="preserve">                    </t>
  </si>
  <si>
    <r>
      <t xml:space="preserve">Average Shares Outstanding Assuming Dilution </t>
    </r>
    <r>
      <rPr>
        <vertAlign val="superscript"/>
        <sz val="12"/>
        <rFont val="Arial"/>
        <family val="2"/>
      </rPr>
      <t>(1)</t>
    </r>
  </si>
  <si>
    <t>Tax Rate from Continuing Operations</t>
  </si>
  <si>
    <t xml:space="preserve">Sum of quarterly amounts may not equal year-to-date amounts due to rounding.  </t>
  </si>
  <si>
    <r>
      <rPr>
        <vertAlign val="superscript"/>
        <sz val="12"/>
        <rFont val="Arial"/>
        <family val="2"/>
      </rPr>
      <t>(1)</t>
    </r>
    <r>
      <rPr>
        <sz val="12"/>
        <rFont val="Arial"/>
        <family val="2"/>
      </rPr>
      <t xml:space="preserve"> Because the company recorded a net loss in the fourth quarter of 2020, no potential dilutive common shares were used in the computation of loss per common share assuming dilution as the effect would have been anti-dilutive.  Income from discontinued operations was also computed using average common shares outstanding.</t>
    </r>
  </si>
  <si>
    <t>June YTD</t>
  </si>
  <si>
    <t xml:space="preserve">MERCK &amp; CO., INC. </t>
  </si>
  <si>
    <t xml:space="preserve">The table below reflects a reconciliation of GAAP to non-GAAP financial information on a continuing operations basis.  As Organon results are reflected within discontinued operations, they are excluded from the financial information provided below. </t>
  </si>
  <si>
    <t>GAAP</t>
  </si>
  <si>
    <t>(Income) Loss from Investments in Equity Securities</t>
  </si>
  <si>
    <t>Certain Other Items</t>
  </si>
  <si>
    <t>Adjustment Subtotal</t>
  </si>
  <si>
    <t>Non-GAAP</t>
  </si>
  <si>
    <t>(3)</t>
  </si>
  <si>
    <t>Selling, general and administrative</t>
  </si>
  <si>
    <t>Research and development</t>
  </si>
  <si>
    <t>Restructuring costs</t>
  </si>
  <si>
    <t>Income From Continuing Operations Before Taxes</t>
  </si>
  <si>
    <t>Income Tax Provision (Benefit)</t>
  </si>
  <si>
    <t>Net Income from Continuing Operations</t>
  </si>
  <si>
    <t>Net Income from Continuing Operations Attributable to Merck &amp; Co., Inc.</t>
  </si>
  <si>
    <t>Earnings per Common Share Assuming Dilution from Continuing Operations</t>
  </si>
  <si>
    <t xml:space="preserve">Tax Rate </t>
  </si>
  <si>
    <t>Only the line items that are affected by non-GAAP adjustments are shown.</t>
  </si>
  <si>
    <t xml:space="preserve">Merck is providing certain non-GAAP information that excludes certain items because of the nature of these items and the impact they have on the analysis of underlying business performance and trends. Management believes that providing this information enhances investors’ understanding of the company’s results as it permits investors to understand how management assesses performance. Management uses these measures internally for planning and forecasting purposes and to measure the performance of the company along with other metrics. In addition, senior management’s annual compensation is derived in part using non-GAAP pretax income. This information should be considered in addition to, but not as a substitute for or superior to, information prepared in accordance with GAAP. </t>
  </si>
  <si>
    <r>
      <rPr>
        <vertAlign val="superscript"/>
        <sz val="14"/>
        <rFont val="Arial"/>
        <family val="2"/>
      </rPr>
      <t xml:space="preserve">(2) </t>
    </r>
    <r>
      <rPr>
        <sz val="14"/>
        <rFont val="Arial"/>
        <family val="2"/>
      </rPr>
      <t>Amounts primarily include employee separation costs and accelerated depreciation associated with facilities to be closed or divested related to activities under the company's formal restructuring programs.</t>
    </r>
  </si>
  <si>
    <t>OTHER (INCOME) EXPENSE, NET - GAAP</t>
  </si>
  <si>
    <t>(AMOUNTS IN MILLIONS)</t>
  </si>
  <si>
    <t>Table 4</t>
  </si>
  <si>
    <t xml:space="preserve">OTHER (INCOME) EXPENSE, NET </t>
  </si>
  <si>
    <t>Interest income</t>
  </si>
  <si>
    <t>Interest expense</t>
  </si>
  <si>
    <t>Exchange losses</t>
  </si>
  <si>
    <r>
      <t xml:space="preserve">Income from investments in equity securities, net </t>
    </r>
    <r>
      <rPr>
        <vertAlign val="superscript"/>
        <sz val="12"/>
        <rFont val="Arial"/>
        <family val="2"/>
      </rPr>
      <t>(1)</t>
    </r>
  </si>
  <si>
    <t>Other, net</t>
  </si>
  <si>
    <t>Total</t>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ownership interests in investment funds are accounted for on a one quarter lag.</t>
    </r>
  </si>
  <si>
    <t>Table 1</t>
  </si>
  <si>
    <t>% Change</t>
  </si>
  <si>
    <t>Average Shares Outstanding Assuming Dilution</t>
  </si>
  <si>
    <t>* 100% or greater</t>
  </si>
  <si>
    <r>
      <t xml:space="preserve">Acquisition and Divestiture-Related Costs </t>
    </r>
    <r>
      <rPr>
        <vertAlign val="superscript"/>
        <sz val="12"/>
        <color theme="0"/>
        <rFont val="Arial"/>
        <family val="2"/>
      </rPr>
      <t>(1)</t>
    </r>
  </si>
  <si>
    <r>
      <t>Restructuring Costs</t>
    </r>
    <r>
      <rPr>
        <b/>
        <sz val="12"/>
        <color theme="0"/>
        <rFont val="Arial"/>
        <family val="2"/>
      </rPr>
      <t xml:space="preserve"> </t>
    </r>
    <r>
      <rPr>
        <vertAlign val="superscript"/>
        <sz val="12"/>
        <color theme="0"/>
        <rFont val="Arial"/>
        <family val="2"/>
      </rPr>
      <t>(2)</t>
    </r>
  </si>
  <si>
    <t xml:space="preserve">Average Shares Outstanding </t>
  </si>
  <si>
    <t>Average Shares Outstanding</t>
  </si>
  <si>
    <t>(4)</t>
  </si>
  <si>
    <r>
      <rPr>
        <vertAlign val="superscript"/>
        <sz val="12"/>
        <rFont val="Arial"/>
        <family val="2"/>
      </rPr>
      <t xml:space="preserve">(1) </t>
    </r>
    <r>
      <rPr>
        <sz val="12"/>
        <rFont val="Arial"/>
        <family val="2"/>
      </rPr>
      <t xml:space="preserve">Represents separation and other related costs associated with restructuring activities under the company's formal restructuring programs. </t>
    </r>
  </si>
  <si>
    <r>
      <t xml:space="preserve">Restructuring costs </t>
    </r>
    <r>
      <rPr>
        <vertAlign val="superscript"/>
        <sz val="12"/>
        <rFont val="Arial"/>
        <family val="2"/>
      </rPr>
      <t xml:space="preserve">(1) </t>
    </r>
  </si>
  <si>
    <t xml:space="preserve">Other (income) expense, net </t>
  </si>
  <si>
    <t xml:space="preserve">Income Tax Provision </t>
  </si>
  <si>
    <t>*</t>
  </si>
  <si>
    <r>
      <t xml:space="preserve">Tax Rate from Continuing Operations </t>
    </r>
    <r>
      <rPr>
        <vertAlign val="superscript"/>
        <sz val="12"/>
        <rFont val="Arial"/>
        <family val="2"/>
      </rPr>
      <t>(2)</t>
    </r>
  </si>
  <si>
    <t>(5)</t>
  </si>
  <si>
    <t>Table 1a</t>
  </si>
  <si>
    <t>Table 2a</t>
  </si>
  <si>
    <t>Table 2b</t>
  </si>
  <si>
    <t xml:space="preserve">Income from Continuing Operations Before Taxes </t>
  </si>
  <si>
    <t>Net Income Attributable to Merck &amp; Co., Inc.</t>
  </si>
  <si>
    <t>Basic Earnings per Common Share Attributable to Merck &amp; Co., Inc. Common Shareholders:</t>
  </si>
  <si>
    <t>Income from Continuing Operations</t>
  </si>
  <si>
    <t>Net Income</t>
  </si>
  <si>
    <t>Earnings per Common Share Assuming Dilution Attributable to Merck &amp; Co., Inc. Common Shareholders:</t>
  </si>
  <si>
    <r>
      <rPr>
        <vertAlign val="superscript"/>
        <sz val="14"/>
        <rFont val="Arial"/>
        <family val="2"/>
      </rPr>
      <t>(3)</t>
    </r>
    <r>
      <rPr>
        <sz val="14"/>
        <rFont val="Arial"/>
        <family val="2"/>
      </rPr>
      <t xml:space="preserve"> Represents charges for the discontinuation of COVID-19 development programs.</t>
    </r>
  </si>
  <si>
    <t>3Q21</t>
  </si>
  <si>
    <t>3Q20</t>
  </si>
  <si>
    <t>Sep YTD 2021</t>
  </si>
  <si>
    <t>Sep YTD 2020</t>
  </si>
  <si>
    <t>Sep YTD</t>
  </si>
  <si>
    <t>THIRD QUARTER AND NINE MONTHS ENDED SEPTEMBER 30, 2021 GAAP TO NON-GAAP RECONCILIATION - CONTINUING OPERATIONS</t>
  </si>
  <si>
    <t>Third Quarter</t>
  </si>
  <si>
    <t>THIRD QUARTER AND NINE MONTHS ENDED SEPTEMBER 30, 2020 GAAP TO NON-GAAP RECONCILIATION - CONTINUING OPERATIONS</t>
  </si>
  <si>
    <r>
      <rPr>
        <vertAlign val="superscript"/>
        <sz val="14"/>
        <rFont val="Arial"/>
        <family val="2"/>
      </rPr>
      <t>(3)</t>
    </r>
    <r>
      <rPr>
        <sz val="14"/>
        <rFont val="Arial"/>
        <family val="2"/>
      </rPr>
      <t xml:space="preserve"> Represents expenses for upfront payments related to license and collaboration agreements.</t>
    </r>
  </si>
  <si>
    <r>
      <rPr>
        <vertAlign val="superscript"/>
        <sz val="14"/>
        <rFont val="Arial"/>
        <family val="2"/>
      </rPr>
      <t xml:space="preserve">(1) </t>
    </r>
    <r>
      <rPr>
        <sz val="14"/>
        <rFont val="Arial"/>
        <family val="2"/>
      </rPr>
      <t>Amounts included in cost of sales primarily reflect expenses for the amortization of intangible assets.  Amounts included in selling, general and administrative (SG&amp;A) expenses reflect acquisition and divestiture-related costs, including $95 million of transaction costs in the nine month period related to the acquisition of Arqule, Inc.  Amounts included in research and development expenses primarily reflect a reduction in expenses related to a decrease in the estimated fair value measurement of liabilities for contingent consideration.  Amounts included in other (income) expense, net, primarily reflect costs related to increases in the estimated fair value measurement of liabilities for contingent consideration, partially offset by royalty income related to the termination of the Sanofi-Pasteur MSD joint venture.</t>
    </r>
  </si>
  <si>
    <r>
      <rPr>
        <vertAlign val="superscript"/>
        <sz val="14"/>
        <rFont val="Arial"/>
        <family val="2"/>
      </rPr>
      <t>(4)</t>
    </r>
    <r>
      <rPr>
        <sz val="14"/>
        <rFont val="Arial"/>
        <family val="2"/>
      </rPr>
      <t xml:space="preserve"> Represent the estimated tax impacts on the reconciling items based on applying the statutory rate of the originating territory of the non-GAAP adjustments.  Acquisition and divestiture-related costs also includes a tax cost of $67 million, representing an adjustment to the tax benefits recorded in conjunction with the 2015 Cubist Pharmaceuticals, Inc. acquisition.</t>
    </r>
  </si>
  <si>
    <r>
      <rPr>
        <vertAlign val="superscript"/>
        <sz val="14"/>
        <rFont val="Arial"/>
        <family val="2"/>
      </rPr>
      <t>(5)</t>
    </r>
    <r>
      <rPr>
        <sz val="14"/>
        <rFont val="Arial"/>
        <family val="2"/>
      </rPr>
      <t xml:space="preserve"> Represent the estimated tax impacts on the reconciling items based on applying the statutory rate of the originating territory of the non-GAAP adjustments.  Certain other items for the nine month period also includes a $207 million net tax benefit related to the settlement of certain federal income tax matters.</t>
    </r>
  </si>
  <si>
    <r>
      <rPr>
        <vertAlign val="superscript"/>
        <sz val="14"/>
        <rFont val="Arial"/>
        <family val="2"/>
      </rPr>
      <t xml:space="preserve">(1) </t>
    </r>
    <r>
      <rPr>
        <sz val="14"/>
        <rFont val="Arial"/>
        <family val="2"/>
      </rPr>
      <t>Amounts included in cost of sales primarily reflect expenses for the amortization of intangible assets.  Amounts included in selling, general and administrative expenses reflect acquisition and divestiture-related costs.  Amounts included in research and development expenses primarily reflect expenses for the amortization of intangible assets.  Amounts included in other (income) expense, net, for the third quarter and nine months period primarily reflect an increase in the estimated fair value measurement of liabilities for contingent consideration related to the termination of the Sanofi-Pasteur MSD joint venture.  Additionally, the first nine months also includes a loss on a forward exchange contract entered into in conjunction with the Organon spinoff.  Amount included in other (income) expense, net, for the nine month period is partially offset by royalty income related to the termination of the Sanofi-Pasteur MSD joint venture.</t>
    </r>
  </si>
  <si>
    <t>Less: Net Income Attributable to Noncontrolling Interests</t>
  </si>
  <si>
    <r>
      <rPr>
        <vertAlign val="superscript"/>
        <sz val="12"/>
        <rFont val="Arial"/>
        <family val="2"/>
      </rPr>
      <t xml:space="preserve">(2) </t>
    </r>
    <r>
      <rPr>
        <sz val="12"/>
        <rFont val="Arial"/>
        <family val="2"/>
      </rPr>
      <t xml:space="preserve">The effective income tax rate for the first nine months of 2021 reflects the unfavorable impact of a charge for the acquisition of Pandion Therapeutics, Inc. for which no tax benefit was recognized and a net tax benefit of $207 million related to the settlement of certain federal income tax matters.  </t>
    </r>
  </si>
  <si>
    <r>
      <rPr>
        <vertAlign val="superscript"/>
        <sz val="14"/>
        <rFont val="Arial"/>
        <family val="2"/>
      </rPr>
      <t>(4)</t>
    </r>
    <r>
      <rPr>
        <sz val="14"/>
        <rFont val="Arial"/>
        <family val="2"/>
      </rPr>
      <t xml:space="preserve"> Amounts included in the third quarter and first nine months reflect a $90 million adjustment to deferred tax assets identified in conjunction with the VelosBio Inc. acquisition.  Additionally, the first nine months includes a $1.7 billion charge for the acquisition of Pandion Therapeutics, Inc. </t>
    </r>
  </si>
  <si>
    <t>Net periodic defined benefit plan cost (credit) other than service cost</t>
  </si>
  <si>
    <t>FRANCHISE / KEY PRODUCT SALES - CONTINUING OPERATIONS</t>
  </si>
  <si>
    <t>Table 3</t>
  </si>
  <si>
    <t>September YTD</t>
  </si>
  <si>
    <t>Sep  YTD</t>
  </si>
  <si>
    <t>Nom %</t>
  </si>
  <si>
    <t>Ex-Exch %</t>
  </si>
  <si>
    <r>
      <t xml:space="preserve">TOTAL SALES </t>
    </r>
    <r>
      <rPr>
        <b/>
        <vertAlign val="superscript"/>
        <sz val="12"/>
        <color theme="1"/>
        <rFont val="Arial"/>
        <family val="2"/>
      </rPr>
      <t xml:space="preserve">(1) </t>
    </r>
  </si>
  <si>
    <t>PHARMACEUTICAL</t>
  </si>
  <si>
    <t>Oncology</t>
  </si>
  <si>
    <t>Keytruda</t>
  </si>
  <si>
    <r>
      <t>Alliance Revenue – Lynparza</t>
    </r>
    <r>
      <rPr>
        <vertAlign val="superscript"/>
        <sz val="12"/>
        <rFont val="Arial"/>
        <family val="2"/>
      </rPr>
      <t xml:space="preserve"> (2)</t>
    </r>
  </si>
  <si>
    <r>
      <t>Alliance Revenue – Lenvima</t>
    </r>
    <r>
      <rPr>
        <vertAlign val="superscript"/>
        <sz val="12"/>
        <rFont val="Arial"/>
        <family val="2"/>
      </rPr>
      <t xml:space="preserve"> (2)</t>
    </r>
  </si>
  <si>
    <r>
      <t xml:space="preserve">Vaccines </t>
    </r>
    <r>
      <rPr>
        <b/>
        <vertAlign val="superscript"/>
        <sz val="12"/>
        <color theme="1"/>
        <rFont val="Arial"/>
        <family val="2"/>
      </rPr>
      <t>(3)</t>
    </r>
  </si>
  <si>
    <t>Gardasil / Gardasil 9</t>
  </si>
  <si>
    <t>ProQuad / M-M-R II / Varivax</t>
  </si>
  <si>
    <t>Pneumovax 23</t>
  </si>
  <si>
    <t>RotaTeq</t>
  </si>
  <si>
    <t>Vaqta</t>
  </si>
  <si>
    <t>Hospital Acute Care</t>
  </si>
  <si>
    <t>Bridion</t>
  </si>
  <si>
    <t>Prevymis</t>
  </si>
  <si>
    <t>Noxafil</t>
  </si>
  <si>
    <t>Primaxin</t>
  </si>
  <si>
    <t>Cancidas</t>
  </si>
  <si>
    <t>Invanz</t>
  </si>
  <si>
    <t>Zerbaxa</t>
  </si>
  <si>
    <t>Immunology</t>
  </si>
  <si>
    <t>Simponi</t>
  </si>
  <si>
    <t>Remicade</t>
  </si>
  <si>
    <t>Neuroscience</t>
  </si>
  <si>
    <t>Belsomra</t>
  </si>
  <si>
    <t>Virology</t>
  </si>
  <si>
    <t>Isentress / Isentress HD</t>
  </si>
  <si>
    <t>Cardiovascular</t>
  </si>
  <si>
    <t xml:space="preserve">  </t>
  </si>
  <si>
    <r>
      <t>Alliance Revenue - Adempas/Verquvo</t>
    </r>
    <r>
      <rPr>
        <vertAlign val="superscript"/>
        <sz val="12"/>
        <rFont val="Arial"/>
        <family val="2"/>
      </rPr>
      <t xml:space="preserve"> (4)</t>
    </r>
  </si>
  <si>
    <r>
      <t xml:space="preserve">Adempas </t>
    </r>
    <r>
      <rPr>
        <vertAlign val="superscript"/>
        <sz val="12"/>
        <rFont val="Arial"/>
        <family val="2"/>
      </rPr>
      <t>(5)</t>
    </r>
  </si>
  <si>
    <r>
      <t xml:space="preserve">Diabetes </t>
    </r>
    <r>
      <rPr>
        <b/>
        <vertAlign val="superscript"/>
        <sz val="12"/>
        <rFont val="Arial"/>
        <family val="2"/>
      </rPr>
      <t>(6)</t>
    </r>
  </si>
  <si>
    <t>Januvia</t>
  </si>
  <si>
    <t>Janumet</t>
  </si>
  <si>
    <r>
      <t xml:space="preserve">Other Pharmaceutical </t>
    </r>
    <r>
      <rPr>
        <b/>
        <vertAlign val="superscript"/>
        <sz val="12"/>
        <color theme="1"/>
        <rFont val="Arial"/>
        <family val="2"/>
      </rPr>
      <t>(7)</t>
    </r>
  </si>
  <si>
    <t>ANIMAL HEALTH</t>
  </si>
  <si>
    <t>Livestock</t>
  </si>
  <si>
    <t>Companion Animals</t>
  </si>
  <si>
    <r>
      <t xml:space="preserve">Other Revenues </t>
    </r>
    <r>
      <rPr>
        <b/>
        <vertAlign val="superscript"/>
        <sz val="12"/>
        <color theme="1"/>
        <rFont val="Arial"/>
        <family val="2"/>
      </rPr>
      <t>(8)</t>
    </r>
  </si>
  <si>
    <t>* 200% or greater</t>
  </si>
  <si>
    <t>Sum of quarterly amounts may not equal year-to-date amounts due to rounding.</t>
  </si>
  <si>
    <r>
      <rPr>
        <vertAlign val="superscript"/>
        <sz val="11"/>
        <color indexed="8"/>
        <rFont val="Arial"/>
        <family val="2"/>
      </rPr>
      <t>(1)</t>
    </r>
    <r>
      <rPr>
        <sz val="11"/>
        <color indexed="8"/>
        <rFont val="Arial"/>
        <family val="2"/>
      </rPr>
      <t xml:space="preserve"> Only select products are shown.          
</t>
    </r>
  </si>
  <si>
    <r>
      <rPr>
        <vertAlign val="superscript"/>
        <sz val="11"/>
        <color indexed="8"/>
        <rFont val="Arial"/>
        <family val="2"/>
      </rPr>
      <t>(2)</t>
    </r>
    <r>
      <rPr>
        <sz val="11"/>
        <color indexed="8"/>
        <rFont val="Arial"/>
        <family val="2"/>
      </rPr>
      <t xml:space="preserve"> Alliance Revenue represents Merck’s share of profits, which are product sales net of cost of sales and commercialization costs.          
</t>
    </r>
  </si>
  <si>
    <r>
      <rPr>
        <vertAlign val="superscript"/>
        <sz val="11"/>
        <rFont val="Arial"/>
        <family val="2"/>
      </rPr>
      <t>(3)</t>
    </r>
    <r>
      <rPr>
        <sz val="11"/>
        <rFont val="Arial"/>
        <family val="2"/>
      </rPr>
      <t xml:space="preserve"> Total Vaccines sales were $1,809 million, $2,293 million, and $3,315 million in the first, second, and third quarter of 2021, respectively, and $2,155 million, $1,418 million, $2,521 million and $2,163 million in the first, second, third and fourth quarters of 2020, respectively.</t>
    </r>
  </si>
  <si>
    <r>
      <rPr>
        <vertAlign val="superscript"/>
        <sz val="11"/>
        <color indexed="8"/>
        <rFont val="Arial"/>
        <family val="2"/>
      </rPr>
      <t>(4)</t>
    </r>
    <r>
      <rPr>
        <sz val="11"/>
        <color indexed="8"/>
        <rFont val="Arial"/>
        <family val="2"/>
      </rPr>
      <t xml:space="preserve"> Alliance Revenue represents Merck's share of profits from sales in Bayer's marketing territories, which are product sales net of cost of sales and commercialization costs.</t>
    </r>
  </si>
  <si>
    <r>
      <rPr>
        <vertAlign val="superscript"/>
        <sz val="11"/>
        <color indexed="8"/>
        <rFont val="Arial"/>
        <family val="2"/>
      </rPr>
      <t>(5)</t>
    </r>
    <r>
      <rPr>
        <sz val="11"/>
        <color indexed="8"/>
        <rFont val="Arial"/>
        <family val="2"/>
      </rPr>
      <t xml:space="preserve"> Net product sales in Merck's marketing territories.         
</t>
    </r>
  </si>
  <si>
    <r>
      <rPr>
        <vertAlign val="superscript"/>
        <sz val="11"/>
        <rFont val="Arial"/>
        <family val="2"/>
      </rPr>
      <t>(6)</t>
    </r>
    <r>
      <rPr>
        <sz val="11"/>
        <rFont val="Arial"/>
        <family val="2"/>
      </rPr>
      <t xml:space="preserve"> Total Diabetes sales were $1,363 million, $1,330 million, and $1,417 million in the first, second, and third quarter of 2021, respectively, and $1,353 million, $1,418 million, $1,405 million and $1,412 million in the first, second, third and fourth quarters of 2020, respectively.</t>
    </r>
  </si>
  <si>
    <r>
      <rPr>
        <vertAlign val="superscript"/>
        <sz val="11"/>
        <color indexed="8"/>
        <rFont val="Arial"/>
        <family val="2"/>
      </rPr>
      <t>(7)</t>
    </r>
    <r>
      <rPr>
        <sz val="11"/>
        <color indexed="8"/>
        <rFont val="Arial"/>
        <family val="2"/>
      </rPr>
      <t xml:space="preserve"> Includes Pharmaceutical products not individually shown above. </t>
    </r>
  </si>
  <si>
    <r>
      <rPr>
        <vertAlign val="superscript"/>
        <sz val="11"/>
        <color indexed="8"/>
        <rFont val="Arial"/>
        <family val="2"/>
      </rPr>
      <t>(8)</t>
    </r>
    <r>
      <rPr>
        <sz val="11"/>
        <color indexed="8"/>
        <rFont val="Arial"/>
        <family val="2"/>
      </rPr>
      <t xml:space="preserve"> Other Revenues are comprised primarily of third-party manufacturing sales and miscellaneous corporate revenues, including revenue hedging activities.  Other Revenues in the third quarter and September year-to-date period of 2021 include $135 million related to the receipt of a milestone payment for an out-licensed product.</t>
    </r>
  </si>
  <si>
    <t>SEPTEMBER YEAR-TO-DATE 2021</t>
  </si>
  <si>
    <t>Table 3b</t>
  </si>
  <si>
    <t>Global</t>
  </si>
  <si>
    <t>U.S.</t>
  </si>
  <si>
    <t>International</t>
  </si>
  <si>
    <t>September YTD 2021</t>
  </si>
  <si>
    <t>September YTD 2020</t>
  </si>
  <si>
    <t xml:space="preserve"> % Change</t>
  </si>
  <si>
    <r>
      <t xml:space="preserve">TOTAL SALES </t>
    </r>
    <r>
      <rPr>
        <b/>
        <vertAlign val="superscript"/>
        <sz val="12"/>
        <rFont val="Arial"/>
        <family val="2"/>
      </rPr>
      <t>(1)</t>
    </r>
  </si>
  <si>
    <t xml:space="preserve">PHARMACEUTICAL </t>
  </si>
  <si>
    <r>
      <t xml:space="preserve">Alliance Revenue - Lynparza </t>
    </r>
    <r>
      <rPr>
        <vertAlign val="superscript"/>
        <sz val="12"/>
        <rFont val="Arial"/>
        <family val="2"/>
      </rPr>
      <t>(2)</t>
    </r>
  </si>
  <si>
    <r>
      <t xml:space="preserve">Alliance Revenue - Lenvima </t>
    </r>
    <r>
      <rPr>
        <vertAlign val="superscript"/>
        <sz val="12"/>
        <rFont val="Arial"/>
        <family val="2"/>
      </rPr>
      <t>(2)</t>
    </r>
  </si>
  <si>
    <r>
      <t xml:space="preserve">Vaccines </t>
    </r>
    <r>
      <rPr>
        <b/>
        <vertAlign val="superscript"/>
        <sz val="12"/>
        <rFont val="Arial"/>
        <family val="2"/>
      </rPr>
      <t>(3)</t>
    </r>
  </si>
  <si>
    <t/>
  </si>
  <si>
    <r>
      <t xml:space="preserve">Alliance Revenue - Adempas/Verquvo </t>
    </r>
    <r>
      <rPr>
        <vertAlign val="superscript"/>
        <sz val="12"/>
        <rFont val="Arial"/>
        <family val="2"/>
      </rPr>
      <t>(4)</t>
    </r>
  </si>
  <si>
    <t xml:space="preserve">Januvia </t>
  </si>
  <si>
    <r>
      <t xml:space="preserve">Other Pharmaceutical </t>
    </r>
    <r>
      <rPr>
        <b/>
        <vertAlign val="superscript"/>
        <sz val="12"/>
        <rFont val="Arial"/>
        <family val="2"/>
      </rPr>
      <t>(7)</t>
    </r>
  </si>
  <si>
    <r>
      <t xml:space="preserve">Other Revenues </t>
    </r>
    <r>
      <rPr>
        <b/>
        <vertAlign val="superscript"/>
        <sz val="12"/>
        <rFont val="Arial"/>
        <family val="2"/>
      </rPr>
      <t>(8)</t>
    </r>
  </si>
  <si>
    <t>Sum of U.S. plus international may not equal global due to rounding.</t>
  </si>
  <si>
    <r>
      <rPr>
        <vertAlign val="superscript"/>
        <sz val="11"/>
        <rFont val="Arial"/>
        <family val="2"/>
      </rPr>
      <t>(1)</t>
    </r>
    <r>
      <rPr>
        <sz val="11"/>
        <rFont val="Arial"/>
        <family val="2"/>
      </rPr>
      <t xml:space="preserve"> Only select products are shown.  </t>
    </r>
  </si>
  <si>
    <r>
      <rPr>
        <vertAlign val="superscript"/>
        <sz val="11"/>
        <rFont val="Arial"/>
        <family val="2"/>
      </rPr>
      <t>(2)</t>
    </r>
    <r>
      <rPr>
        <sz val="11"/>
        <rFont val="Arial"/>
        <family val="2"/>
      </rPr>
      <t xml:space="preserve"> Alliance Revenue represents Merck’s share of profits, which are product sales net of cost of sales and commercialization costs.</t>
    </r>
  </si>
  <si>
    <r>
      <rPr>
        <vertAlign val="superscript"/>
        <sz val="11"/>
        <rFont val="Arial"/>
        <family val="2"/>
      </rPr>
      <t>(3)</t>
    </r>
    <r>
      <rPr>
        <sz val="11"/>
        <rFont val="Arial"/>
        <family val="2"/>
      </rPr>
      <t xml:space="preserve"> Total Vaccines sales were $7,417 million and $6,094 million on a global basis for September YTD 2021 and 2020, respectively.</t>
    </r>
  </si>
  <si>
    <r>
      <rPr>
        <vertAlign val="superscript"/>
        <sz val="11"/>
        <rFont val="Arial"/>
        <family val="2"/>
      </rPr>
      <t>(4)</t>
    </r>
    <r>
      <rPr>
        <sz val="11"/>
        <rFont val="Arial"/>
        <family val="2"/>
      </rPr>
      <t xml:space="preserve"> Alliance Revenue represents Merck's share of profits from sales in Bayer's marketing territories, which are product sales net of cost of sales and commercialization costs.</t>
    </r>
  </si>
  <si>
    <r>
      <rPr>
        <vertAlign val="superscript"/>
        <sz val="11"/>
        <rFont val="Arial"/>
        <family val="2"/>
      </rPr>
      <t>(5)</t>
    </r>
    <r>
      <rPr>
        <sz val="11"/>
        <rFont val="Arial"/>
        <family val="2"/>
      </rPr>
      <t xml:space="preserve"> Net product sales in Merck's marketing territories.</t>
    </r>
  </si>
  <si>
    <r>
      <rPr>
        <vertAlign val="superscript"/>
        <sz val="11"/>
        <rFont val="Arial"/>
        <family val="2"/>
      </rPr>
      <t>(6)</t>
    </r>
    <r>
      <rPr>
        <sz val="11"/>
        <rFont val="Arial"/>
        <family val="2"/>
      </rPr>
      <t xml:space="preserve"> Total Diabetes sales were $4,110 million and $4,177 million on a global basis for September YTD 2021  and 2020, respectively.</t>
    </r>
  </si>
  <si>
    <r>
      <rPr>
        <vertAlign val="superscript"/>
        <sz val="11"/>
        <rFont val="Arial"/>
        <family val="2"/>
      </rPr>
      <t>(7)</t>
    </r>
    <r>
      <rPr>
        <sz val="11"/>
        <rFont val="Arial"/>
        <family val="2"/>
      </rPr>
      <t xml:space="preserve"> Includes Pharmaceutical products not individually shown above.</t>
    </r>
  </si>
  <si>
    <r>
      <rPr>
        <vertAlign val="superscript"/>
        <sz val="11"/>
        <rFont val="Arial"/>
        <family val="2"/>
      </rPr>
      <t>(8)</t>
    </r>
    <r>
      <rPr>
        <sz val="11"/>
        <rFont val="Arial"/>
        <family val="2"/>
      </rPr>
      <t xml:space="preserve"> Other Revenues are comprised primarily of third-party manufacturing sales and miscellaneous corporate revenues, including revenue hedging activities.  Other Revenues in the September year-to-date period of 2021 include $135 million related to the receipt of a milestone payment for an out-licensed product.</t>
    </r>
  </si>
  <si>
    <t>THIRD QUARTER 2021</t>
  </si>
  <si>
    <t>Table 3a</t>
  </si>
  <si>
    <t>3Q 2021</t>
  </si>
  <si>
    <t>3Q 2020</t>
  </si>
  <si>
    <r>
      <rPr>
        <vertAlign val="superscript"/>
        <sz val="11"/>
        <rFont val="Arial"/>
        <family val="2"/>
      </rPr>
      <t>(3)</t>
    </r>
    <r>
      <rPr>
        <sz val="11"/>
        <rFont val="Arial"/>
        <family val="2"/>
      </rPr>
      <t xml:space="preserve"> Total Vaccines sales were $3,315 million in the third quarter of 2021 and $2,521 million in the third quarter of 2020.</t>
    </r>
  </si>
  <si>
    <r>
      <rPr>
        <vertAlign val="superscript"/>
        <sz val="11"/>
        <rFont val="Arial"/>
        <family val="2"/>
      </rPr>
      <t>(6)</t>
    </r>
    <r>
      <rPr>
        <sz val="11"/>
        <rFont val="Arial"/>
        <family val="2"/>
      </rPr>
      <t xml:space="preserve"> Total Diabetes sales were $1,417 million in the third quarter of 2021 and $1,405 million in the  third quarter of 2020.</t>
    </r>
  </si>
  <si>
    <t>(8) Other Revenues are comprised primarily of third-party manufacturing sales and miscellaneous corporate revenues, including revenue hedging activities.  Other Revenues in the third quarter of 2021 include $135 million related to the receipt of a milestone payment for an out-licensed product.</t>
  </si>
  <si>
    <t>PHARMACEUTICAL GEOGRAPHIC SALES - CONTINUING OPERATIONS</t>
  </si>
  <si>
    <t>Table 3c</t>
  </si>
  <si>
    <t xml:space="preserve">1Q </t>
  </si>
  <si>
    <t xml:space="preserve">2Q </t>
  </si>
  <si>
    <t xml:space="preserve">3Q </t>
  </si>
  <si>
    <t xml:space="preserve">4Q </t>
  </si>
  <si>
    <t>TOTAL PHARMACEUTICAL</t>
  </si>
  <si>
    <t>United States</t>
  </si>
  <si>
    <t>% Pharmaceutical Sales</t>
  </si>
  <si>
    <r>
      <t xml:space="preserve">Europe </t>
    </r>
    <r>
      <rPr>
        <b/>
        <vertAlign val="superscript"/>
        <sz val="12"/>
        <rFont val="Arial"/>
        <family val="2"/>
      </rPr>
      <t>(1)</t>
    </r>
  </si>
  <si>
    <t>China</t>
  </si>
  <si>
    <t>Japan</t>
  </si>
  <si>
    <r>
      <t xml:space="preserve">Asia Pacific </t>
    </r>
    <r>
      <rPr>
        <b/>
        <sz val="10"/>
        <rFont val="Arial"/>
        <family val="2"/>
      </rPr>
      <t>(other than China and Japan)</t>
    </r>
  </si>
  <si>
    <t>Latin America</t>
  </si>
  <si>
    <t>Eastern Europe/Middle East/Africa</t>
  </si>
  <si>
    <t>Canada</t>
  </si>
  <si>
    <t>Other</t>
  </si>
  <si>
    <r>
      <rPr>
        <vertAlign val="superscript"/>
        <sz val="10"/>
        <rFont val="Arial"/>
        <family val="2"/>
      </rPr>
      <t>(1)</t>
    </r>
    <r>
      <rPr>
        <sz val="10"/>
        <rFont val="Arial"/>
        <family val="2"/>
      </rPr>
      <t xml:space="preserve"> Europe represents all European Union countries, the European Union accession markets and the United Kingdo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0.0000"/>
    <numFmt numFmtId="177" formatCode="&quot;$&quot;#,##0"/>
    <numFmt numFmtId="178" formatCode="#,##0.000_);\(#,##0.000\)"/>
    <numFmt numFmtId="179" formatCode="_(* #,##0,_);_(* \(#,##0,\);_(* &quot;-&quot;_);_(@_)"/>
    <numFmt numFmtId="180" formatCode="_(* #,##0.00000,_);_(* \(#,##0.00000,\);_(* &quot;-&quot;_);_(@_)"/>
    <numFmt numFmtId="181" formatCode="0&quot;%&quot;"/>
    <numFmt numFmtId="182" formatCode="_(* #,##0.0000,_);_(* \(#,##0.0000,\);_(* &quot;-&quot;_);_(@_)"/>
  </numFmts>
  <fonts count="53" x14ac:knownFonts="1">
    <font>
      <sz val="10"/>
      <name val="Times New Roman"/>
      <family val="1"/>
    </font>
    <font>
      <sz val="11"/>
      <color theme="1"/>
      <name val="Calibri"/>
      <family val="2"/>
      <scheme val="minor"/>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sz val="16"/>
      <name val="Arial"/>
      <family val="2"/>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b/>
      <sz val="16"/>
      <color theme="1"/>
      <name val="Arial"/>
      <family val="2"/>
    </font>
    <font>
      <sz val="12"/>
      <color theme="1"/>
      <name val="Arial"/>
      <family val="2"/>
    </font>
    <font>
      <sz val="12"/>
      <color theme="1"/>
      <name val="Calibri"/>
      <family val="2"/>
      <scheme val="minor"/>
    </font>
    <font>
      <sz val="12"/>
      <color rgb="FF008080"/>
      <name val="Arial"/>
      <family val="2"/>
    </font>
    <font>
      <sz val="12"/>
      <color rgb="FFFF0000"/>
      <name val="Arial"/>
      <family val="2"/>
    </font>
    <font>
      <b/>
      <sz val="12"/>
      <color theme="1"/>
      <name val="Arial"/>
      <family val="2"/>
    </font>
    <font>
      <b/>
      <vertAlign val="superscript"/>
      <sz val="12"/>
      <color theme="1"/>
      <name val="Arial"/>
      <family val="2"/>
    </font>
    <font>
      <sz val="8"/>
      <color theme="1"/>
      <name val="Tahoma"/>
      <family val="2"/>
    </font>
    <font>
      <b/>
      <vertAlign val="superscript"/>
      <sz val="12"/>
      <name val="Arial"/>
      <family val="2"/>
    </font>
    <font>
      <sz val="9"/>
      <name val="Arial"/>
      <family val="2"/>
    </font>
    <font>
      <sz val="11"/>
      <color theme="1"/>
      <name val="Arial"/>
      <family val="2"/>
    </font>
    <font>
      <vertAlign val="superscript"/>
      <sz val="11"/>
      <color indexed="8"/>
      <name val="Arial"/>
      <family val="2"/>
    </font>
    <font>
      <sz val="11"/>
      <color indexed="8"/>
      <name val="Arial"/>
      <family val="2"/>
    </font>
    <font>
      <vertAlign val="superscript"/>
      <sz val="11"/>
      <name val="Arial"/>
      <family val="2"/>
    </font>
    <font>
      <sz val="10"/>
      <name val="Arial"/>
      <family val="2"/>
    </font>
    <font>
      <sz val="13"/>
      <name val="Arial"/>
      <family val="2"/>
    </font>
    <font>
      <sz val="15"/>
      <name val="Arial"/>
      <family val="2"/>
    </font>
    <font>
      <b/>
      <i/>
      <sz val="12"/>
      <name val="Arial"/>
      <family val="2"/>
    </font>
    <font>
      <b/>
      <i/>
      <sz val="13"/>
      <name val="Arial"/>
      <family val="2"/>
    </font>
    <font>
      <b/>
      <sz val="13"/>
      <color indexed="9"/>
      <name val="Arial"/>
      <family val="2"/>
    </font>
    <font>
      <sz val="13"/>
      <color rgb="FFFF0000"/>
      <name val="Arial"/>
      <family val="2"/>
    </font>
    <font>
      <b/>
      <sz val="13"/>
      <name val="Arial"/>
      <family val="2"/>
    </font>
    <font>
      <i/>
      <sz val="11"/>
      <color theme="3"/>
      <name val="Arial"/>
      <family val="2"/>
    </font>
    <font>
      <vertAlign val="superscript"/>
      <sz val="13"/>
      <name val="Arial"/>
      <family val="2"/>
    </font>
    <font>
      <sz val="10"/>
      <color indexed="9"/>
      <name val="Arial"/>
      <family val="2"/>
    </font>
    <font>
      <b/>
      <sz val="10"/>
      <name val="Arial"/>
      <family val="2"/>
    </font>
  </fonts>
  <fills count="8">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rgb="FF008080"/>
        <bgColor indexed="64"/>
      </patternFill>
    </fill>
    <fill>
      <patternFill patternType="solid">
        <fgColor theme="0" tint="-0.14999847407452621"/>
        <bgColor indexed="64"/>
      </patternFill>
    </fill>
    <fill>
      <patternFill patternType="solid">
        <fgColor rgb="FFFFFF99"/>
        <bgColor indexed="64"/>
      </patternFill>
    </fill>
    <fill>
      <patternFill patternType="solid">
        <fgColor theme="0" tint="-0.249977111117893"/>
        <bgColor indexed="64"/>
      </patternFill>
    </fill>
  </fills>
  <borders count="39">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right/>
      <top style="double">
        <color indexed="64"/>
      </top>
      <bottom style="thin">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medium">
        <color indexed="64"/>
      </left>
      <right/>
      <top style="medium">
        <color indexed="64"/>
      </top>
      <bottom style="hair">
        <color indexed="64"/>
      </bottom>
      <diagonal/>
    </border>
    <border>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bottom style="thin">
        <color indexed="64"/>
      </bottom>
      <diagonal/>
    </border>
    <border>
      <left style="hair">
        <color indexed="64"/>
      </left>
      <right style="hair">
        <color indexed="64"/>
      </right>
      <top style="hair">
        <color indexed="64"/>
      </top>
      <bottom style="thin">
        <color indexed="64"/>
      </bottom>
      <diagonal/>
    </border>
    <border>
      <left/>
      <right style="medium">
        <color indexed="64"/>
      </right>
      <top/>
      <bottom style="thin">
        <color indexed="64"/>
      </bottom>
      <diagonal/>
    </border>
    <border>
      <left style="medium">
        <color indexed="64"/>
      </left>
      <right/>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indexed="64"/>
      </right>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s>
  <cellStyleXfs count="25">
    <xf numFmtId="0" fontId="0" fillId="0" borderId="0"/>
    <xf numFmtId="43" fontId="4"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171" fontId="19" fillId="3" borderId="0" applyFill="0" applyProtection="0"/>
    <xf numFmtId="0" fontId="2" fillId="0" borderId="0"/>
    <xf numFmtId="171" fontId="19"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 fillId="0" borderId="0"/>
    <xf numFmtId="44" fontId="1" fillId="0" borderId="0" applyFont="0" applyFill="0" applyBorder="0" applyAlignment="0" applyProtection="0"/>
    <xf numFmtId="0" fontId="34" fillId="0" borderId="0"/>
    <xf numFmtId="0" fontId="41" fillId="0" borderId="0"/>
    <xf numFmtId="43" fontId="41" fillId="0" borderId="0" applyFont="0" applyFill="0" applyBorder="0" applyAlignment="0" applyProtection="0"/>
    <xf numFmtId="179" fontId="41" fillId="0" borderId="0" applyFont="0" applyFill="0" applyBorder="0" applyProtection="0">
      <alignment horizontal="right"/>
    </xf>
    <xf numFmtId="0" fontId="2" fillId="0" borderId="0"/>
    <xf numFmtId="0" fontId="2" fillId="0" borderId="0"/>
    <xf numFmtId="181" fontId="2" fillId="0" borderId="0" applyFont="0" applyFill="0" applyBorder="0" applyProtection="0">
      <alignment horizontal="right"/>
    </xf>
    <xf numFmtId="43" fontId="2" fillId="0" borderId="0" applyFont="0" applyFill="0" applyBorder="0" applyAlignment="0" applyProtection="0"/>
    <xf numFmtId="179" fontId="2" fillId="0" borderId="0" applyFont="0" applyFill="0" applyBorder="0" applyProtection="0">
      <alignment horizontal="right"/>
    </xf>
    <xf numFmtId="44" fontId="41" fillId="0" borderId="0" applyFont="0" applyFill="0" applyBorder="0" applyAlignment="0" applyProtection="0"/>
    <xf numFmtId="43" fontId="41" fillId="0" borderId="0" applyFont="0" applyFill="0" applyBorder="0" applyAlignment="0" applyProtection="0"/>
    <xf numFmtId="9" fontId="41" fillId="0" borderId="0" applyFont="0" applyFill="0" applyBorder="0" applyAlignment="0" applyProtection="0"/>
  </cellStyleXfs>
  <cellXfs count="556">
    <xf numFmtId="0" fontId="0" fillId="0" borderId="0" xfId="0"/>
    <xf numFmtId="0" fontId="2" fillId="0" borderId="0" xfId="2" applyAlignment="1">
      <alignment vertical="top"/>
    </xf>
    <xf numFmtId="0" fontId="3" fillId="0" borderId="0" xfId="2" applyFont="1" applyAlignment="1">
      <alignment horizontal="center" vertical="top"/>
    </xf>
    <xf numFmtId="0" fontId="6" fillId="0" borderId="0" xfId="2" applyFont="1" applyAlignment="1">
      <alignment vertical="top"/>
    </xf>
    <xf numFmtId="0" fontId="7" fillId="0" borderId="0" xfId="2" applyFont="1" applyAlignment="1">
      <alignment vertical="top"/>
    </xf>
    <xf numFmtId="0" fontId="8" fillId="0" borderId="2" xfId="2" applyFont="1" applyBorder="1" applyAlignment="1">
      <alignment vertical="top" wrapText="1"/>
    </xf>
    <xf numFmtId="0" fontId="8" fillId="0" borderId="2" xfId="2" applyFont="1" applyBorder="1" applyAlignment="1">
      <alignment horizontal="center" vertical="top" wrapText="1"/>
    </xf>
    <xf numFmtId="0" fontId="8" fillId="0" borderId="9" xfId="2" applyFont="1" applyBorder="1" applyAlignment="1">
      <alignment horizontal="center" vertical="top" wrapText="1"/>
    </xf>
    <xf numFmtId="0" fontId="9" fillId="0" borderId="2" xfId="2" applyFont="1" applyBorder="1" applyAlignment="1">
      <alignment horizontal="center" vertical="top" wrapText="1"/>
    </xf>
    <xf numFmtId="0" fontId="9" fillId="0" borderId="9" xfId="2" applyFont="1" applyBorder="1" applyAlignment="1">
      <alignment horizontal="center" vertical="top" wrapText="1"/>
    </xf>
    <xf numFmtId="164" fontId="7" fillId="0" borderId="8" xfId="2" applyNumberFormat="1" applyFont="1" applyBorder="1" applyAlignment="1">
      <alignment horizontal="right" vertical="top"/>
    </xf>
    <xf numFmtId="164" fontId="7" fillId="0" borderId="2" xfId="2" applyNumberFormat="1" applyFont="1" applyBorder="1" applyAlignment="1">
      <alignment horizontal="right" vertical="top"/>
    </xf>
    <xf numFmtId="164" fontId="7" fillId="0" borderId="9" xfId="2" applyNumberFormat="1" applyFont="1" applyBorder="1" applyAlignment="1">
      <alignment horizontal="right" vertical="top"/>
    </xf>
    <xf numFmtId="165" fontId="7" fillId="0" borderId="2" xfId="2" applyNumberFormat="1" applyFont="1" applyBorder="1" applyAlignment="1">
      <alignment vertical="top"/>
    </xf>
    <xf numFmtId="165" fontId="10" fillId="0" borderId="2" xfId="2" applyNumberFormat="1" applyFont="1" applyBorder="1" applyAlignment="1">
      <alignment horizontal="right" vertical="top"/>
    </xf>
    <xf numFmtId="0" fontId="7" fillId="0" borderId="0" xfId="2" quotePrefix="1" applyFont="1" applyAlignment="1">
      <alignment horizontal="left" vertical="top"/>
    </xf>
    <xf numFmtId="166" fontId="7" fillId="0" borderId="2" xfId="2" applyNumberFormat="1" applyFont="1" applyBorder="1" applyAlignment="1">
      <alignment horizontal="right" vertical="top"/>
    </xf>
    <xf numFmtId="166" fontId="7" fillId="0" borderId="9" xfId="2" applyNumberFormat="1" applyFont="1" applyBorder="1" applyAlignment="1">
      <alignment horizontal="right" vertical="top"/>
    </xf>
    <xf numFmtId="0" fontId="4" fillId="0" borderId="0" xfId="3" applyAlignment="1">
      <alignment vertical="top"/>
    </xf>
    <xf numFmtId="0" fontId="7" fillId="0" borderId="0" xfId="2" applyFont="1" applyAlignment="1">
      <alignment horizontal="left" vertical="top"/>
    </xf>
    <xf numFmtId="0" fontId="7" fillId="0" borderId="0" xfId="2" applyFont="1" applyAlignment="1">
      <alignment vertical="top" wrapText="1"/>
    </xf>
    <xf numFmtId="0" fontId="7" fillId="0" borderId="0" xfId="2" applyFont="1" applyAlignment="1">
      <alignment horizontal="left" vertical="top" wrapText="1" indent="2"/>
    </xf>
    <xf numFmtId="167" fontId="7" fillId="0" borderId="2" xfId="2" applyNumberFormat="1" applyFont="1" applyBorder="1" applyAlignment="1">
      <alignment horizontal="right" vertical="top"/>
    </xf>
    <xf numFmtId="43" fontId="7" fillId="0" borderId="2" xfId="1" applyFont="1" applyBorder="1" applyAlignment="1">
      <alignment horizontal="right" vertical="top"/>
    </xf>
    <xf numFmtId="0" fontId="7" fillId="0" borderId="0" xfId="2" applyFont="1" applyAlignment="1">
      <alignment horizontal="left" vertical="top" wrapText="1"/>
    </xf>
    <xf numFmtId="167" fontId="7" fillId="0" borderId="11" xfId="2" applyNumberFormat="1" applyFont="1" applyBorder="1" applyAlignment="1">
      <alignment horizontal="right" vertical="top"/>
    </xf>
    <xf numFmtId="167" fontId="7" fillId="0" borderId="2" xfId="2" applyNumberFormat="1" applyFont="1" applyBorder="1" applyAlignment="1">
      <alignment vertical="top"/>
    </xf>
    <xf numFmtId="166" fontId="7" fillId="0" borderId="8" xfId="4" applyNumberFormat="1" applyFont="1" applyFill="1" applyBorder="1" applyAlignment="1">
      <alignment horizontal="right" vertical="top"/>
    </xf>
    <xf numFmtId="166" fontId="7" fillId="0" borderId="2" xfId="4" applyNumberFormat="1" applyFont="1" applyFill="1" applyBorder="1" applyAlignment="1">
      <alignment horizontal="right" vertical="top"/>
    </xf>
    <xf numFmtId="168" fontId="7" fillId="0" borderId="10" xfId="4" applyNumberFormat="1" applyFont="1" applyFill="1" applyBorder="1" applyAlignment="1">
      <alignment horizontal="right" vertical="top"/>
    </xf>
    <xf numFmtId="168" fontId="7" fillId="0" borderId="2" xfId="4" applyNumberFormat="1" applyFont="1" applyFill="1" applyBorder="1" applyAlignment="1">
      <alignment horizontal="right" vertical="top"/>
    </xf>
    <xf numFmtId="168" fontId="6" fillId="0" borderId="0" xfId="4" applyNumberFormat="1" applyFont="1" applyFill="1" applyBorder="1" applyAlignment="1">
      <alignment horizontal="right" vertical="top"/>
    </xf>
    <xf numFmtId="168" fontId="12" fillId="0" borderId="0" xfId="4" applyNumberFormat="1" applyFont="1" applyFill="1" applyBorder="1" applyAlignment="1">
      <alignment horizontal="right" vertical="top"/>
    </xf>
    <xf numFmtId="0" fontId="13" fillId="0" borderId="0" xfId="3" applyFont="1" applyAlignment="1">
      <alignment vertical="top"/>
    </xf>
    <xf numFmtId="0" fontId="2" fillId="0" borderId="0" xfId="2" applyAlignment="1">
      <alignment vertical="center"/>
    </xf>
    <xf numFmtId="0" fontId="3" fillId="0" borderId="0" xfId="0" applyFont="1" applyAlignment="1">
      <alignment horizontal="center"/>
    </xf>
    <xf numFmtId="0" fontId="7" fillId="0" borderId="0" xfId="2" applyFont="1" applyAlignment="1">
      <alignment horizontal="left" vertical="center"/>
    </xf>
    <xf numFmtId="0" fontId="15" fillId="0" borderId="0" xfId="2" applyFont="1" applyAlignment="1">
      <alignment horizontal="left" vertical="center" wrapText="1"/>
    </xf>
    <xf numFmtId="0" fontId="7" fillId="0" borderId="0" xfId="2" applyFont="1" applyAlignment="1">
      <alignment horizontal="center" vertical="center" wrapText="1"/>
    </xf>
    <xf numFmtId="0" fontId="7" fillId="0" borderId="0" xfId="2" applyFont="1" applyAlignment="1">
      <alignment horizontal="center" vertical="center"/>
    </xf>
    <xf numFmtId="0" fontId="7" fillId="0" borderId="0" xfId="2" applyFont="1" applyAlignment="1">
      <alignment horizontal="left" vertical="center" wrapText="1"/>
    </xf>
    <xf numFmtId="0" fontId="12" fillId="0" borderId="0" xfId="2" applyFont="1" applyAlignment="1">
      <alignment horizontal="left" vertical="center"/>
    </xf>
    <xf numFmtId="0" fontId="5" fillId="0" borderId="0" xfId="2" applyFont="1" applyAlignment="1">
      <alignment horizontal="left" vertical="center"/>
    </xf>
    <xf numFmtId="37" fontId="5" fillId="0" borderId="0" xfId="2" applyNumberFormat="1" applyFont="1" applyAlignment="1">
      <alignment horizontal="left" vertical="center"/>
    </xf>
    <xf numFmtId="9" fontId="2" fillId="0" borderId="0" xfId="4" applyFont="1" applyAlignment="1">
      <alignment vertical="center"/>
    </xf>
    <xf numFmtId="5" fontId="12" fillId="0" borderId="0" xfId="2" applyNumberFormat="1" applyFont="1" applyAlignment="1">
      <alignment horizontal="left" vertical="center"/>
    </xf>
    <xf numFmtId="0" fontId="5" fillId="0" borderId="0" xfId="2" quotePrefix="1" applyFont="1" applyAlignment="1">
      <alignment horizontal="left" vertical="center"/>
    </xf>
    <xf numFmtId="5" fontId="17" fillId="0" borderId="0" xfId="2" applyNumberFormat="1" applyFont="1" applyAlignment="1">
      <alignment horizontal="left" vertical="center"/>
    </xf>
    <xf numFmtId="0" fontId="5" fillId="0" borderId="0" xfId="2" quotePrefix="1" applyFont="1" applyAlignment="1">
      <alignment horizontal="left" vertical="center" wrapText="1"/>
    </xf>
    <xf numFmtId="43" fontId="0" fillId="0" borderId="0" xfId="0" applyNumberFormat="1"/>
    <xf numFmtId="168" fontId="5" fillId="0" borderId="0" xfId="4" applyNumberFormat="1" applyFont="1" applyFill="1" applyBorder="1" applyAlignment="1">
      <alignment horizontal="left" vertical="center"/>
    </xf>
    <xf numFmtId="0" fontId="5" fillId="0" borderId="0" xfId="2" applyFont="1" applyAlignment="1">
      <alignment horizontal="left" vertical="top"/>
    </xf>
    <xf numFmtId="0" fontId="18" fillId="0" borderId="0" xfId="2" applyFont="1" applyAlignment="1">
      <alignment vertical="center"/>
    </xf>
    <xf numFmtId="0" fontId="7" fillId="0" borderId="0" xfId="2" applyFont="1" applyAlignment="1">
      <alignment vertical="center" wrapText="1"/>
    </xf>
    <xf numFmtId="171" fontId="3" fillId="0" borderId="0" xfId="5" applyFont="1" applyFill="1"/>
    <xf numFmtId="171" fontId="6" fillId="0" borderId="0" xfId="5" applyFont="1" applyFill="1"/>
    <xf numFmtId="171" fontId="6" fillId="0" borderId="0" xfId="5" applyFont="1" applyFill="1" applyAlignment="1">
      <alignment horizontal="centerContinuous"/>
    </xf>
    <xf numFmtId="171" fontId="20" fillId="0" borderId="0" xfId="5" applyFont="1" applyFill="1"/>
    <xf numFmtId="171" fontId="2" fillId="0" borderId="0" xfId="5" applyFont="1" applyFill="1"/>
    <xf numFmtId="0" fontId="2" fillId="0" borderId="0" xfId="6"/>
    <xf numFmtId="0" fontId="5" fillId="0" borderId="0" xfId="6" applyFont="1" applyAlignment="1">
      <alignment horizontal="right"/>
    </xf>
    <xf numFmtId="171" fontId="6" fillId="0" borderId="0" xfId="7" applyFont="1" applyAlignment="1">
      <alignment horizontal="center"/>
    </xf>
    <xf numFmtId="171" fontId="8" fillId="2" borderId="15" xfId="5" quotePrefix="1" applyFont="1" applyFill="1" applyBorder="1" applyAlignment="1">
      <alignment horizontal="center"/>
    </xf>
    <xf numFmtId="171" fontId="8" fillId="2" borderId="15" xfId="5" quotePrefix="1" applyFont="1" applyFill="1" applyBorder="1" applyAlignment="1">
      <alignment horizontal="center" wrapText="1"/>
    </xf>
    <xf numFmtId="171" fontId="7" fillId="0" borderId="3" xfId="7" applyFont="1" applyBorder="1"/>
    <xf numFmtId="172" fontId="7" fillId="0" borderId="16" xfId="8" applyNumberFormat="1" applyFont="1" applyFill="1" applyBorder="1"/>
    <xf numFmtId="173" fontId="7" fillId="0" borderId="17" xfId="8" applyNumberFormat="1" applyFont="1" applyFill="1" applyBorder="1"/>
    <xf numFmtId="171" fontId="7" fillId="0" borderId="9" xfId="7" applyFont="1" applyBorder="1"/>
    <xf numFmtId="174" fontId="7" fillId="0" borderId="0" xfId="9" applyNumberFormat="1" applyFont="1" applyFill="1" applyBorder="1"/>
    <xf numFmtId="175" fontId="7" fillId="0" borderId="17" xfId="9" applyNumberFormat="1" applyFont="1" applyFill="1" applyBorder="1"/>
    <xf numFmtId="175" fontId="7" fillId="0" borderId="18" xfId="9" applyNumberFormat="1" applyFont="1" applyFill="1" applyBorder="1"/>
    <xf numFmtId="171" fontId="6" fillId="0" borderId="6" xfId="7" applyFont="1" applyBorder="1"/>
    <xf numFmtId="172" fontId="6" fillId="0" borderId="5" xfId="8" applyNumberFormat="1" applyFont="1" applyFill="1" applyBorder="1"/>
    <xf numFmtId="173" fontId="6" fillId="0" borderId="10" xfId="8" applyNumberFormat="1" applyFont="1" applyFill="1" applyBorder="1"/>
    <xf numFmtId="171" fontId="6" fillId="0" borderId="0" xfId="7" applyFont="1"/>
    <xf numFmtId="172" fontId="6" fillId="0" borderId="0" xfId="8" applyNumberFormat="1" applyFont="1" applyFill="1" applyBorder="1"/>
    <xf numFmtId="173" fontId="6" fillId="0" borderId="0" xfId="8" applyNumberFormat="1" applyFont="1" applyFill="1" applyBorder="1"/>
    <xf numFmtId="171" fontId="21" fillId="0" borderId="14" xfId="5" applyFont="1" applyFill="1" applyBorder="1"/>
    <xf numFmtId="0" fontId="3" fillId="0" borderId="0" xfId="2" applyFont="1" applyAlignment="1">
      <alignment horizontal="center" vertical="center"/>
    </xf>
    <xf numFmtId="0" fontId="4" fillId="0" borderId="0" xfId="3"/>
    <xf numFmtId="0" fontId="2" fillId="0" borderId="0" xfId="2" applyAlignment="1">
      <alignment horizontal="center" vertical="center"/>
    </xf>
    <xf numFmtId="0" fontId="7" fillId="0" borderId="0" xfId="2" applyFont="1" applyAlignment="1">
      <alignment vertical="center"/>
    </xf>
    <xf numFmtId="0" fontId="20" fillId="0" borderId="0" xfId="2" applyFont="1" applyAlignment="1">
      <alignment horizontal="center" vertical="center"/>
    </xf>
    <xf numFmtId="0" fontId="8" fillId="0" borderId="12" xfId="2" applyFont="1" applyBorder="1" applyAlignment="1">
      <alignment horizontal="center" vertical="center" wrapText="1"/>
    </xf>
    <xf numFmtId="0" fontId="15" fillId="0" borderId="0" xfId="2" applyFont="1" applyAlignment="1">
      <alignment horizontal="center" vertical="center" wrapText="1"/>
    </xf>
    <xf numFmtId="0" fontId="8" fillId="0" borderId="2" xfId="2" applyFont="1" applyBorder="1" applyAlignment="1">
      <alignment horizontal="center" vertical="center" wrapText="1"/>
    </xf>
    <xf numFmtId="0" fontId="9" fillId="0" borderId="2" xfId="2" applyFont="1" applyBorder="1" applyAlignment="1">
      <alignment horizontal="center" vertical="center" wrapText="1"/>
    </xf>
    <xf numFmtId="5" fontId="20" fillId="0" borderId="0" xfId="2" applyNumberFormat="1" applyFont="1" applyAlignment="1">
      <alignment vertical="center"/>
    </xf>
    <xf numFmtId="164" fontId="7" fillId="0" borderId="8" xfId="2" applyNumberFormat="1" applyFont="1" applyBorder="1" applyAlignment="1">
      <alignment horizontal="right" vertical="center"/>
    </xf>
    <xf numFmtId="164" fontId="7" fillId="0" borderId="2" xfId="2" applyNumberFormat="1" applyFont="1" applyBorder="1" applyAlignment="1">
      <alignment horizontal="right" vertical="center"/>
    </xf>
    <xf numFmtId="9" fontId="7" fillId="0" borderId="8" xfId="2" applyNumberFormat="1" applyFont="1" applyBorder="1" applyAlignment="1">
      <alignment horizontal="center" vertical="center"/>
    </xf>
    <xf numFmtId="165" fontId="7" fillId="0" borderId="2" xfId="2" applyNumberFormat="1" applyFont="1" applyBorder="1" applyAlignment="1">
      <alignment vertical="center"/>
    </xf>
    <xf numFmtId="164" fontId="7" fillId="0" borderId="2" xfId="2" applyNumberFormat="1" applyFont="1" applyBorder="1" applyAlignment="1">
      <alignment vertical="center"/>
    </xf>
    <xf numFmtId="9" fontId="7" fillId="0" borderId="2" xfId="4" applyFont="1" applyFill="1" applyBorder="1" applyAlignment="1">
      <alignment horizontal="center" vertical="center"/>
    </xf>
    <xf numFmtId="165" fontId="10" fillId="0" borderId="2" xfId="2" applyNumberFormat="1" applyFont="1" applyBorder="1" applyAlignment="1">
      <alignment horizontal="right" vertical="center"/>
    </xf>
    <xf numFmtId="164" fontId="10" fillId="0" borderId="2" xfId="2" applyNumberFormat="1" applyFont="1" applyBorder="1" applyAlignment="1">
      <alignment horizontal="right" vertical="center"/>
    </xf>
    <xf numFmtId="5" fontId="10" fillId="0" borderId="2" xfId="2" applyNumberFormat="1" applyFont="1" applyBorder="1" applyAlignment="1">
      <alignment horizontal="center" vertical="center"/>
    </xf>
    <xf numFmtId="37" fontId="7" fillId="0" borderId="0" xfId="2" applyNumberFormat="1" applyFont="1" applyAlignment="1">
      <alignment vertical="center"/>
    </xf>
    <xf numFmtId="166" fontId="7" fillId="0" borderId="2" xfId="2" applyNumberFormat="1" applyFont="1" applyBorder="1" applyAlignment="1">
      <alignment horizontal="right" vertical="center"/>
    </xf>
    <xf numFmtId="9" fontId="7" fillId="0" borderId="2" xfId="2" applyNumberFormat="1" applyFont="1" applyBorder="1" applyAlignment="1">
      <alignment horizontal="center" vertical="center"/>
    </xf>
    <xf numFmtId="5" fontId="6" fillId="0" borderId="0" xfId="2" applyNumberFormat="1" applyFont="1" applyAlignment="1">
      <alignment vertical="center"/>
    </xf>
    <xf numFmtId="37" fontId="7" fillId="0" borderId="2" xfId="2" applyNumberFormat="1" applyFont="1" applyBorder="1" applyAlignment="1">
      <alignment horizontal="right" vertical="center"/>
    </xf>
    <xf numFmtId="0" fontId="7" fillId="0" borderId="0" xfId="2" applyFont="1" applyAlignment="1">
      <alignment horizontal="right" vertical="center"/>
    </xf>
    <xf numFmtId="37" fontId="7" fillId="0" borderId="2" xfId="2" applyNumberFormat="1" applyFont="1" applyBorder="1" applyAlignment="1">
      <alignment horizontal="right"/>
    </xf>
    <xf numFmtId="164" fontId="7" fillId="0" borderId="2" xfId="2" applyNumberFormat="1" applyFont="1" applyBorder="1" applyAlignment="1">
      <alignment horizontal="right"/>
    </xf>
    <xf numFmtId="9" fontId="7" fillId="0" borderId="10" xfId="2" applyNumberFormat="1" applyFont="1" applyBorder="1" applyAlignment="1">
      <alignment horizontal="center" vertical="center"/>
    </xf>
    <xf numFmtId="175" fontId="7" fillId="0" borderId="0" xfId="10" applyNumberFormat="1" applyFont="1" applyFill="1" applyBorder="1" applyAlignment="1">
      <alignment vertical="center"/>
    </xf>
    <xf numFmtId="166" fontId="7" fillId="0" borderId="8" xfId="4" applyNumberFormat="1" applyFont="1" applyFill="1" applyBorder="1" applyAlignment="1">
      <alignment horizontal="right" vertical="center"/>
    </xf>
    <xf numFmtId="166" fontId="7" fillId="0" borderId="0" xfId="4" applyNumberFormat="1" applyFont="1" applyFill="1" applyBorder="1" applyAlignment="1">
      <alignment horizontal="right" vertical="center"/>
    </xf>
    <xf numFmtId="169" fontId="7" fillId="0" borderId="0" xfId="4" applyNumberFormat="1" applyFont="1" applyFill="1" applyBorder="1" applyAlignment="1">
      <alignment horizontal="center" vertical="center"/>
    </xf>
    <xf numFmtId="169" fontId="7" fillId="0" borderId="0" xfId="4" applyNumberFormat="1" applyFont="1" applyFill="1" applyAlignment="1">
      <alignment vertical="center"/>
    </xf>
    <xf numFmtId="0" fontId="7" fillId="0" borderId="0" xfId="2" quotePrefix="1" applyFont="1" applyAlignment="1">
      <alignment horizontal="left" vertical="center"/>
    </xf>
    <xf numFmtId="168" fontId="7" fillId="0" borderId="0" xfId="4" applyNumberFormat="1" applyFont="1" applyFill="1" applyBorder="1" applyAlignment="1">
      <alignment vertical="center"/>
    </xf>
    <xf numFmtId="168" fontId="7" fillId="0" borderId="10" xfId="4" applyNumberFormat="1" applyFont="1" applyFill="1" applyBorder="1" applyAlignment="1">
      <alignment horizontal="right" vertical="center"/>
    </xf>
    <xf numFmtId="168" fontId="7" fillId="0" borderId="0" xfId="4" applyNumberFormat="1" applyFont="1" applyFill="1" applyBorder="1" applyAlignment="1">
      <alignment horizontal="right" vertical="center"/>
    </xf>
    <xf numFmtId="168" fontId="7" fillId="0" borderId="0" xfId="4" applyNumberFormat="1" applyFont="1" applyFill="1" applyBorder="1" applyAlignment="1">
      <alignment horizontal="center" vertical="center"/>
    </xf>
    <xf numFmtId="0" fontId="6" fillId="0" borderId="0" xfId="2" applyFont="1" applyAlignment="1">
      <alignment vertical="center"/>
    </xf>
    <xf numFmtId="168" fontId="6" fillId="0" borderId="0" xfId="4" applyNumberFormat="1" applyFont="1" applyFill="1" applyBorder="1" applyAlignment="1">
      <alignment horizontal="right" vertical="center"/>
    </xf>
    <xf numFmtId="168" fontId="6" fillId="0" borderId="0" xfId="4" applyNumberFormat="1" applyFont="1" applyFill="1" applyBorder="1" applyAlignment="1">
      <alignment horizontal="center" vertical="center"/>
    </xf>
    <xf numFmtId="0" fontId="0" fillId="0" borderId="0" xfId="0" applyFill="1"/>
    <xf numFmtId="0" fontId="2" fillId="0" borderId="0" xfId="2" applyFill="1" applyAlignment="1">
      <alignment vertical="center"/>
    </xf>
    <xf numFmtId="0" fontId="5" fillId="0" borderId="0" xfId="2" quotePrefix="1" applyFont="1" applyFill="1" applyAlignment="1">
      <alignment horizontal="left" vertical="center" wrapText="1"/>
    </xf>
    <xf numFmtId="5" fontId="17" fillId="0" borderId="0" xfId="2" applyNumberFormat="1" applyFont="1" applyFill="1" applyAlignment="1">
      <alignment horizontal="left" vertical="center"/>
    </xf>
    <xf numFmtId="44" fontId="12" fillId="0" borderId="0" xfId="2" quotePrefix="1" applyNumberFormat="1" applyFont="1" applyFill="1" applyAlignment="1">
      <alignment horizontal="left" vertical="center"/>
    </xf>
    <xf numFmtId="170" fontId="5" fillId="0" borderId="0" xfId="2" quotePrefix="1" applyNumberFormat="1" applyFont="1" applyFill="1" applyAlignment="1">
      <alignment horizontal="left" vertical="center"/>
    </xf>
    <xf numFmtId="169" fontId="17" fillId="0" borderId="0" xfId="2" applyNumberFormat="1" applyFont="1" applyFill="1" applyAlignment="1">
      <alignment horizontal="left" vertical="center"/>
    </xf>
    <xf numFmtId="0" fontId="5" fillId="0" borderId="0" xfId="2" applyFont="1" applyFill="1" applyAlignment="1">
      <alignment horizontal="left" vertical="center"/>
    </xf>
    <xf numFmtId="44" fontId="5" fillId="0" borderId="0" xfId="2" quotePrefix="1" applyNumberFormat="1" applyFont="1" applyFill="1" applyAlignment="1">
      <alignment horizontal="left" vertical="center"/>
    </xf>
    <xf numFmtId="0" fontId="3" fillId="0" borderId="0" xfId="2" applyFont="1" applyBorder="1" applyAlignment="1">
      <alignment horizontal="center" vertical="top"/>
    </xf>
    <xf numFmtId="0" fontId="2" fillId="0" borderId="0" xfId="2" applyBorder="1" applyAlignment="1">
      <alignment vertical="top"/>
    </xf>
    <xf numFmtId="0" fontId="8" fillId="0" borderId="9" xfId="2" applyFont="1" applyBorder="1" applyAlignment="1">
      <alignment vertical="top" wrapText="1"/>
    </xf>
    <xf numFmtId="0" fontId="7" fillId="0" borderId="0" xfId="2" applyFont="1" applyBorder="1" applyAlignment="1">
      <alignment vertical="top"/>
    </xf>
    <xf numFmtId="165" fontId="7" fillId="0" borderId="9" xfId="2" applyNumberFormat="1" applyFont="1" applyBorder="1" applyAlignment="1">
      <alignment vertical="top"/>
    </xf>
    <xf numFmtId="165" fontId="10" fillId="0" borderId="9" xfId="2" applyNumberFormat="1" applyFont="1" applyBorder="1" applyAlignment="1">
      <alignment horizontal="right" vertical="top"/>
    </xf>
    <xf numFmtId="166" fontId="7" fillId="0" borderId="9" xfId="4" applyNumberFormat="1" applyFont="1" applyFill="1" applyBorder="1" applyAlignment="1">
      <alignment horizontal="right" vertical="top"/>
    </xf>
    <xf numFmtId="168" fontId="7" fillId="0" borderId="9" xfId="4" applyNumberFormat="1" applyFont="1" applyFill="1" applyBorder="1" applyAlignment="1">
      <alignment horizontal="right" vertical="top"/>
    </xf>
    <xf numFmtId="0" fontId="4" fillId="0" borderId="0" xfId="3" applyBorder="1" applyAlignment="1">
      <alignment vertical="top"/>
    </xf>
    <xf numFmtId="0" fontId="2" fillId="0" borderId="2" xfId="2" applyBorder="1" applyAlignment="1">
      <alignment vertical="top"/>
    </xf>
    <xf numFmtId="0" fontId="4" fillId="0" borderId="2" xfId="3" applyBorder="1" applyAlignment="1">
      <alignment vertical="top"/>
    </xf>
    <xf numFmtId="166" fontId="7" fillId="0" borderId="2" xfId="4" applyNumberFormat="1" applyFont="1" applyFill="1" applyBorder="1" applyAlignment="1">
      <alignment horizontal="right" vertical="center"/>
    </xf>
    <xf numFmtId="164" fontId="7" fillId="0" borderId="19" xfId="2" applyNumberFormat="1" applyFont="1" applyBorder="1" applyAlignment="1">
      <alignment horizontal="right" vertical="center"/>
    </xf>
    <xf numFmtId="167" fontId="7" fillId="0" borderId="2" xfId="2" applyNumberFormat="1" applyFont="1" applyBorder="1" applyAlignment="1">
      <alignment horizontal="right" vertical="center"/>
    </xf>
    <xf numFmtId="164" fontId="12" fillId="0" borderId="8" xfId="2" quotePrefix="1" applyNumberFormat="1" applyFont="1" applyFill="1" applyBorder="1" applyAlignment="1">
      <alignment horizontal="left" vertical="center"/>
    </xf>
    <xf numFmtId="37" fontId="5" fillId="0" borderId="0" xfId="2" applyNumberFormat="1" applyFont="1" applyFill="1" applyAlignment="1">
      <alignment horizontal="left" vertical="center"/>
    </xf>
    <xf numFmtId="166" fontId="5" fillId="0" borderId="0" xfId="2" quotePrefix="1" applyNumberFormat="1" applyFont="1" applyFill="1" applyAlignment="1">
      <alignment horizontal="left" vertical="center"/>
    </xf>
    <xf numFmtId="169" fontId="5" fillId="0" borderId="0" xfId="2" applyNumberFormat="1" applyFont="1" applyFill="1" applyAlignment="1">
      <alignment horizontal="left" vertical="center"/>
    </xf>
    <xf numFmtId="166" fontId="5" fillId="0" borderId="0" xfId="2" applyNumberFormat="1" applyFont="1" applyFill="1" applyAlignment="1">
      <alignment horizontal="left" vertical="center"/>
    </xf>
    <xf numFmtId="0" fontId="16" fillId="0" borderId="0" xfId="2" quotePrefix="1" applyFont="1" applyFill="1" applyAlignment="1">
      <alignment horizontal="left" vertical="center"/>
    </xf>
    <xf numFmtId="164" fontId="5" fillId="0" borderId="8" xfId="2" quotePrefix="1" applyNumberFormat="1" applyFont="1" applyFill="1" applyBorder="1" applyAlignment="1">
      <alignment horizontal="left" vertical="center"/>
    </xf>
    <xf numFmtId="166" fontId="12" fillId="0" borderId="2" xfId="2" quotePrefix="1" applyNumberFormat="1" applyFont="1" applyFill="1" applyBorder="1" applyAlignment="1">
      <alignment horizontal="left" vertical="center"/>
    </xf>
    <xf numFmtId="166" fontId="5" fillId="0" borderId="2" xfId="2" quotePrefix="1" applyNumberFormat="1" applyFont="1" applyFill="1" applyBorder="1" applyAlignment="1">
      <alignment horizontal="left" vertical="center"/>
    </xf>
    <xf numFmtId="5" fontId="12" fillId="0" borderId="0" xfId="2" applyNumberFormat="1" applyFont="1" applyFill="1" applyAlignment="1">
      <alignment horizontal="left" vertical="center"/>
    </xf>
    <xf numFmtId="5" fontId="5" fillId="0" borderId="0" xfId="2" applyNumberFormat="1" applyFont="1" applyFill="1" applyAlignment="1">
      <alignment horizontal="left" vertical="center"/>
    </xf>
    <xf numFmtId="166" fontId="12" fillId="0" borderId="9" xfId="2" quotePrefix="1" applyNumberFormat="1" applyFont="1" applyFill="1" applyBorder="1" applyAlignment="1">
      <alignment horizontal="left" vertical="center"/>
    </xf>
    <xf numFmtId="44" fontId="12" fillId="0" borderId="10" xfId="2" quotePrefix="1" applyNumberFormat="1" applyFont="1" applyFill="1" applyBorder="1" applyAlignment="1">
      <alignment horizontal="left" vertical="center"/>
    </xf>
    <xf numFmtId="44" fontId="5" fillId="0" borderId="10" xfId="2" quotePrefix="1" applyNumberFormat="1" applyFont="1" applyFill="1" applyBorder="1" applyAlignment="1">
      <alignment horizontal="left" vertical="center"/>
    </xf>
    <xf numFmtId="0" fontId="7" fillId="0" borderId="0" xfId="0" applyFont="1" applyFill="1" applyAlignment="1">
      <alignment vertical="center" wrapText="1"/>
    </xf>
    <xf numFmtId="0" fontId="5" fillId="0" borderId="0" xfId="0" applyFont="1" applyAlignment="1">
      <alignment vertical="top" wrapText="1"/>
    </xf>
    <xf numFmtId="0" fontId="7" fillId="0" borderId="0" xfId="2" applyFont="1" applyFill="1" applyAlignment="1">
      <alignment vertical="center" wrapText="1"/>
    </xf>
    <xf numFmtId="0" fontId="7" fillId="0" borderId="0" xfId="2" quotePrefix="1" applyFont="1" applyFill="1" applyAlignment="1">
      <alignment horizontal="left" vertical="center"/>
    </xf>
    <xf numFmtId="0" fontId="7" fillId="0" borderId="0" xfId="2" applyFont="1" applyFill="1" applyAlignment="1">
      <alignment vertical="top" wrapText="1"/>
    </xf>
    <xf numFmtId="9" fontId="7" fillId="0" borderId="8" xfId="2" applyNumberFormat="1" applyFont="1" applyBorder="1" applyAlignment="1">
      <alignment horizontal="center" vertical="top"/>
    </xf>
    <xf numFmtId="9" fontId="7" fillId="0" borderId="2" xfId="4" applyFont="1" applyFill="1" applyBorder="1" applyAlignment="1">
      <alignment horizontal="center" vertical="top"/>
    </xf>
    <xf numFmtId="5" fontId="10" fillId="0" borderId="2" xfId="2" applyNumberFormat="1" applyFont="1" applyBorder="1" applyAlignment="1">
      <alignment horizontal="center" vertical="top"/>
    </xf>
    <xf numFmtId="9" fontId="7" fillId="0" borderId="2" xfId="2" applyNumberFormat="1" applyFont="1" applyBorder="1" applyAlignment="1">
      <alignment horizontal="center" vertical="top"/>
    </xf>
    <xf numFmtId="9" fontId="7" fillId="0" borderId="10" xfId="2" applyNumberFormat="1" applyFont="1" applyBorder="1" applyAlignment="1">
      <alignment horizontal="center" vertical="top"/>
    </xf>
    <xf numFmtId="167" fontId="7" fillId="0" borderId="11" xfId="2" applyNumberFormat="1" applyFont="1" applyBorder="1" applyAlignment="1">
      <alignment horizontal="right" vertical="center"/>
    </xf>
    <xf numFmtId="0" fontId="18" fillId="0" borderId="0" xfId="2" applyFont="1" applyFill="1" applyAlignment="1">
      <alignment vertical="center"/>
    </xf>
    <xf numFmtId="0" fontId="7" fillId="0" borderId="0" xfId="2" quotePrefix="1" applyFont="1" applyFill="1" applyAlignment="1">
      <alignment horizontal="left" vertical="top"/>
    </xf>
    <xf numFmtId="168" fontId="5" fillId="0" borderId="0" xfId="4" applyNumberFormat="1" applyFont="1" applyFill="1" applyBorder="1" applyAlignment="1">
      <alignment vertical="top"/>
    </xf>
    <xf numFmtId="168" fontId="6" fillId="0" borderId="0" xfId="4" applyNumberFormat="1" applyFont="1" applyFill="1" applyBorder="1" applyAlignment="1">
      <alignment horizontal="center" vertical="top"/>
    </xf>
    <xf numFmtId="168" fontId="12" fillId="0" borderId="13" xfId="4" applyNumberFormat="1" applyFont="1" applyFill="1" applyBorder="1" applyAlignment="1">
      <alignment horizontal="right" vertical="center"/>
    </xf>
    <xf numFmtId="168" fontId="5" fillId="0" borderId="13" xfId="4" applyNumberFormat="1" applyFont="1" applyFill="1" applyBorder="1" applyAlignment="1">
      <alignment horizontal="right" vertical="center"/>
    </xf>
    <xf numFmtId="0" fontId="0" fillId="0" borderId="0" xfId="0" applyAlignment="1">
      <alignment vertical="top"/>
    </xf>
    <xf numFmtId="0" fontId="3" fillId="0" borderId="0" xfId="0" applyFont="1" applyAlignment="1">
      <alignment horizontal="center"/>
    </xf>
    <xf numFmtId="166" fontId="5" fillId="0" borderId="0" xfId="2" quotePrefix="1" applyNumberFormat="1" applyFont="1" applyAlignment="1">
      <alignment horizontal="left" vertical="center"/>
    </xf>
    <xf numFmtId="169" fontId="5" fillId="0" borderId="0" xfId="2" applyNumberFormat="1" applyFont="1" applyAlignment="1">
      <alignment horizontal="left" vertical="center"/>
    </xf>
    <xf numFmtId="166" fontId="5" fillId="0" borderId="0" xfId="2" applyNumberFormat="1" applyFont="1" applyAlignment="1">
      <alignment horizontal="left" vertical="center"/>
    </xf>
    <xf numFmtId="0" fontId="16" fillId="0" borderId="0" xfId="2" quotePrefix="1" applyFont="1" applyAlignment="1">
      <alignment horizontal="left" vertical="center"/>
    </xf>
    <xf numFmtId="169" fontId="17" fillId="0" borderId="0" xfId="2" applyNumberFormat="1" applyFont="1" applyAlignment="1">
      <alignment horizontal="left" vertical="center"/>
    </xf>
    <xf numFmtId="170" fontId="5" fillId="0" borderId="0" xfId="2" quotePrefix="1" applyNumberFormat="1" applyFont="1" applyAlignment="1">
      <alignment horizontal="left" vertical="center"/>
    </xf>
    <xf numFmtId="0" fontId="3" fillId="0" borderId="0" xfId="2" applyFont="1" applyAlignment="1">
      <alignment horizontal="center" vertical="top"/>
    </xf>
    <xf numFmtId="166" fontId="7" fillId="0" borderId="2" xfId="2" applyNumberFormat="1" applyFont="1" applyFill="1" applyBorder="1" applyAlignment="1">
      <alignment horizontal="right" vertical="center"/>
    </xf>
    <xf numFmtId="176" fontId="0" fillId="0" borderId="0" xfId="0" applyNumberFormat="1"/>
    <xf numFmtId="0" fontId="28" fillId="0" borderId="0" xfId="11" applyFont="1"/>
    <xf numFmtId="0" fontId="29" fillId="0" borderId="0" xfId="11" applyFont="1"/>
    <xf numFmtId="0" fontId="30" fillId="0" borderId="0" xfId="11" applyFont="1"/>
    <xf numFmtId="0" fontId="28" fillId="0" borderId="2" xfId="11" applyFont="1" applyBorder="1"/>
    <xf numFmtId="0" fontId="29" fillId="0" borderId="9" xfId="11" applyFont="1" applyBorder="1"/>
    <xf numFmtId="0" fontId="26" fillId="0" borderId="0" xfId="11" applyFont="1" applyAlignment="1">
      <alignment horizontal="center" vertical="center"/>
    </xf>
    <xf numFmtId="0" fontId="26" fillId="4" borderId="13" xfId="11" applyFont="1" applyFill="1" applyBorder="1" applyAlignment="1">
      <alignment horizontal="center" vertical="center" wrapText="1"/>
    </xf>
    <xf numFmtId="49" fontId="26" fillId="4" borderId="13" xfId="11" applyNumberFormat="1" applyFont="1" applyFill="1" applyBorder="1" applyAlignment="1">
      <alignment horizontal="center" vertical="center" wrapText="1"/>
    </xf>
    <xf numFmtId="17" fontId="26" fillId="0" borderId="12" xfId="11" applyNumberFormat="1" applyFont="1" applyBorder="1" applyAlignment="1">
      <alignment horizontal="center" vertical="center" wrapText="1"/>
    </xf>
    <xf numFmtId="0" fontId="26" fillId="4" borderId="10" xfId="11" applyFont="1" applyFill="1" applyBorder="1" applyAlignment="1">
      <alignment horizontal="center" vertical="center" wrapText="1"/>
    </xf>
    <xf numFmtId="0" fontId="26" fillId="0" borderId="2" xfId="11" applyFont="1" applyBorder="1" applyAlignment="1">
      <alignment horizontal="center" vertical="center" wrapText="1"/>
    </xf>
    <xf numFmtId="0" fontId="32" fillId="0" borderId="0" xfId="11" applyFont="1"/>
    <xf numFmtId="177" fontId="32" fillId="5" borderId="13" xfId="12" applyNumberFormat="1" applyFont="1" applyFill="1" applyBorder="1"/>
    <xf numFmtId="177" fontId="32" fillId="0" borderId="12" xfId="12" applyNumberFormat="1" applyFont="1" applyFill="1" applyBorder="1"/>
    <xf numFmtId="177" fontId="32" fillId="0" borderId="13" xfId="12" applyNumberFormat="1" applyFont="1" applyFill="1" applyBorder="1"/>
    <xf numFmtId="1" fontId="32" fillId="6" borderId="13" xfId="12" applyNumberFormat="1" applyFont="1" applyFill="1" applyBorder="1" applyAlignment="1">
      <alignment horizontal="right"/>
    </xf>
    <xf numFmtId="1" fontId="32" fillId="6" borderId="13" xfId="12" applyNumberFormat="1" applyFont="1" applyFill="1" applyBorder="1"/>
    <xf numFmtId="1" fontId="32" fillId="0" borderId="2" xfId="12" applyNumberFormat="1" applyFont="1" applyFill="1" applyBorder="1"/>
    <xf numFmtId="0" fontId="6" fillId="0" borderId="0" xfId="11" applyFont="1" applyAlignment="1">
      <alignment horizontal="left" indent="1"/>
    </xf>
    <xf numFmtId="37" fontId="32" fillId="5" borderId="2" xfId="11" applyNumberFormat="1" applyFont="1" applyFill="1" applyBorder="1"/>
    <xf numFmtId="173" fontId="32" fillId="0" borderId="12" xfId="12" applyNumberFormat="1" applyFont="1" applyFill="1" applyBorder="1"/>
    <xf numFmtId="37" fontId="32" fillId="0" borderId="2" xfId="11" applyNumberFormat="1" applyFont="1" applyBorder="1"/>
    <xf numFmtId="3" fontId="28" fillId="6" borderId="2" xfId="11" applyNumberFormat="1" applyFont="1" applyFill="1" applyBorder="1" applyAlignment="1">
      <alignment horizontal="right"/>
    </xf>
    <xf numFmtId="1" fontId="32" fillId="6" borderId="12" xfId="12" applyNumberFormat="1" applyFont="1" applyFill="1" applyBorder="1"/>
    <xf numFmtId="1" fontId="32" fillId="6" borderId="2" xfId="12" applyNumberFormat="1" applyFont="1" applyFill="1" applyBorder="1" applyAlignment="1">
      <alignment horizontal="right"/>
    </xf>
    <xf numFmtId="1" fontId="32" fillId="6" borderId="2" xfId="12" applyNumberFormat="1" applyFont="1" applyFill="1" applyBorder="1"/>
    <xf numFmtId="0" fontId="6" fillId="0" borderId="0" xfId="13" applyFont="1" applyAlignment="1">
      <alignment horizontal="left" vertical="center" indent="2"/>
    </xf>
    <xf numFmtId="3" fontId="28" fillId="6" borderId="2" xfId="11" applyNumberFormat="1" applyFont="1" applyFill="1" applyBorder="1"/>
    <xf numFmtId="3" fontId="28" fillId="0" borderId="2" xfId="11" applyNumberFormat="1" applyFont="1" applyBorder="1"/>
    <xf numFmtId="177" fontId="31" fillId="0" borderId="0" xfId="11" quotePrefix="1" applyNumberFormat="1" applyFont="1"/>
    <xf numFmtId="0" fontId="7" fillId="0" borderId="0" xfId="13" applyFont="1" applyAlignment="1">
      <alignment horizontal="left" vertical="center" indent="4"/>
    </xf>
    <xf numFmtId="37" fontId="28" fillId="5" borderId="2" xfId="11" applyNumberFormat="1" applyFont="1" applyFill="1" applyBorder="1"/>
    <xf numFmtId="37" fontId="28" fillId="0" borderId="2" xfId="11" applyNumberFormat="1" applyFont="1" applyBorder="1"/>
    <xf numFmtId="1" fontId="28" fillId="6" borderId="2" xfId="12" applyNumberFormat="1" applyFont="1" applyFill="1" applyBorder="1" applyAlignment="1">
      <alignment horizontal="right"/>
    </xf>
    <xf numFmtId="0" fontId="7" fillId="0" borderId="0" xfId="11" applyFont="1" applyAlignment="1">
      <alignment horizontal="left" vertical="center" indent="4"/>
    </xf>
    <xf numFmtId="1" fontId="28" fillId="0" borderId="2" xfId="12" applyNumberFormat="1" applyFont="1" applyFill="1" applyBorder="1"/>
    <xf numFmtId="1" fontId="28" fillId="6" borderId="2" xfId="12" applyNumberFormat="1" applyFont="1" applyFill="1" applyBorder="1" applyAlignment="1"/>
    <xf numFmtId="37" fontId="7" fillId="0" borderId="2" xfId="11" applyNumberFormat="1" applyFont="1" applyBorder="1"/>
    <xf numFmtId="0" fontId="32" fillId="0" borderId="0" xfId="11" applyFont="1" applyAlignment="1">
      <alignment horizontal="left" indent="2"/>
    </xf>
    <xf numFmtId="1" fontId="28" fillId="6" borderId="2" xfId="12" applyNumberFormat="1" applyFont="1" applyFill="1" applyBorder="1"/>
    <xf numFmtId="1" fontId="28" fillId="0" borderId="2" xfId="12" applyNumberFormat="1" applyFont="1" applyFill="1" applyBorder="1" applyAlignment="1">
      <alignment horizontal="right"/>
    </xf>
    <xf numFmtId="0" fontId="29" fillId="0" borderId="2" xfId="11" applyFont="1" applyBorder="1"/>
    <xf numFmtId="37" fontId="28" fillId="0" borderId="12" xfId="11" applyNumberFormat="1" applyFont="1" applyBorder="1"/>
    <xf numFmtId="37" fontId="28" fillId="0" borderId="0" xfId="11" applyNumberFormat="1" applyFont="1"/>
    <xf numFmtId="1" fontId="7" fillId="6" borderId="2" xfId="12" applyNumberFormat="1" applyFont="1" applyFill="1" applyBorder="1"/>
    <xf numFmtId="1" fontId="7" fillId="0" borderId="2" xfId="12" applyNumberFormat="1" applyFont="1" applyFill="1" applyBorder="1"/>
    <xf numFmtId="1" fontId="7" fillId="6" borderId="2" xfId="12" applyNumberFormat="1" applyFont="1" applyFill="1" applyBorder="1" applyAlignment="1">
      <alignment horizontal="right"/>
    </xf>
    <xf numFmtId="3" fontId="7" fillId="6" borderId="2" xfId="11" applyNumberFormat="1" applyFont="1" applyFill="1" applyBorder="1"/>
    <xf numFmtId="3" fontId="7" fillId="0" borderId="2" xfId="11" applyNumberFormat="1" applyFont="1" applyBorder="1"/>
    <xf numFmtId="3" fontId="7" fillId="6" borderId="2" xfId="11" applyNumberFormat="1" applyFont="1" applyFill="1" applyBorder="1" applyAlignment="1">
      <alignment horizontal="right"/>
    </xf>
    <xf numFmtId="3" fontId="32" fillId="6" borderId="2" xfId="11" applyNumberFormat="1" applyFont="1" applyFill="1" applyBorder="1" applyAlignment="1">
      <alignment horizontal="right"/>
    </xf>
    <xf numFmtId="1" fontId="32" fillId="0" borderId="2" xfId="12" applyNumberFormat="1" applyFont="1" applyFill="1" applyBorder="1" applyAlignment="1">
      <alignment horizontal="right"/>
    </xf>
    <xf numFmtId="1" fontId="32" fillId="6" borderId="2" xfId="12" applyNumberFormat="1" applyFont="1" applyFill="1" applyBorder="1" applyAlignment="1"/>
    <xf numFmtId="0" fontId="7" fillId="0" borderId="0" xfId="13" applyFont="1" applyAlignment="1">
      <alignment horizontal="left" vertical="center" indent="2"/>
    </xf>
    <xf numFmtId="0" fontId="32" fillId="0" borderId="0" xfId="11" applyFont="1" applyAlignment="1">
      <alignment horizontal="left" indent="1"/>
    </xf>
    <xf numFmtId="37" fontId="32" fillId="5" borderId="10" xfId="11" applyNumberFormat="1" applyFont="1" applyFill="1" applyBorder="1"/>
    <xf numFmtId="37" fontId="32" fillId="0" borderId="12" xfId="11" applyNumberFormat="1" applyFont="1" applyBorder="1"/>
    <xf numFmtId="37" fontId="32" fillId="0" borderId="10" xfId="11" applyNumberFormat="1" applyFont="1" applyBorder="1"/>
    <xf numFmtId="3" fontId="32" fillId="6" borderId="10" xfId="11" applyNumberFormat="1" applyFont="1" applyFill="1" applyBorder="1" applyAlignment="1">
      <alignment horizontal="right"/>
    </xf>
    <xf numFmtId="3" fontId="7" fillId="6" borderId="10" xfId="11" applyNumberFormat="1" applyFont="1" applyFill="1" applyBorder="1" applyAlignment="1">
      <alignment horizontal="right"/>
    </xf>
    <xf numFmtId="3" fontId="6" fillId="0" borderId="2" xfId="11" applyNumberFormat="1" applyFont="1" applyBorder="1" applyAlignment="1">
      <alignment horizontal="right"/>
    </xf>
    <xf numFmtId="1" fontId="6" fillId="6" borderId="10" xfId="12" applyNumberFormat="1" applyFont="1" applyFill="1" applyBorder="1" applyAlignment="1">
      <alignment horizontal="right"/>
    </xf>
    <xf numFmtId="3" fontId="6" fillId="6" borderId="10" xfId="11" applyNumberFormat="1" applyFont="1" applyFill="1" applyBorder="1" applyAlignment="1">
      <alignment horizontal="right"/>
    </xf>
    <xf numFmtId="37" fontId="32" fillId="0" borderId="0" xfId="11" applyNumberFormat="1" applyFont="1"/>
    <xf numFmtId="3" fontId="32" fillId="0" borderId="0" xfId="11" applyNumberFormat="1" applyFont="1"/>
    <xf numFmtId="0" fontId="36" fillId="0" borderId="0" xfId="11" applyFont="1" applyAlignment="1" applyProtection="1">
      <alignment horizontal="left"/>
      <protection locked="0"/>
    </xf>
    <xf numFmtId="0" fontId="7" fillId="0" borderId="0" xfId="11" applyFont="1" applyProtection="1">
      <protection locked="0"/>
    </xf>
    <xf numFmtId="38" fontId="7" fillId="0" borderId="0" xfId="11" applyNumberFormat="1" applyFont="1" applyProtection="1">
      <protection locked="0"/>
    </xf>
    <xf numFmtId="49" fontId="11" fillId="0" borderId="0" xfId="11" quotePrefix="1" applyNumberFormat="1" applyFont="1" applyAlignment="1" applyProtection="1">
      <alignment vertical="top" wrapText="1"/>
      <protection locked="0"/>
    </xf>
    <xf numFmtId="49" fontId="11" fillId="0" borderId="0" xfId="11" quotePrefix="1" applyNumberFormat="1" applyFont="1" applyAlignment="1" applyProtection="1">
      <alignment horizontal="left" vertical="top" wrapText="1"/>
      <protection locked="0"/>
    </xf>
    <xf numFmtId="0" fontId="39" fillId="0" borderId="0" xfId="11" applyFont="1" applyAlignment="1">
      <alignment vertical="top" wrapText="1"/>
    </xf>
    <xf numFmtId="0" fontId="7" fillId="0" borderId="0" xfId="11" applyFont="1"/>
    <xf numFmtId="0" fontId="28" fillId="0" borderId="0" xfId="11" applyFont="1" applyAlignment="1">
      <alignment horizontal="right" indent="1"/>
    </xf>
    <xf numFmtId="0" fontId="42" fillId="0" borderId="0" xfId="14" applyFont="1"/>
    <xf numFmtId="0" fontId="43" fillId="0" borderId="0" xfId="14" applyFont="1"/>
    <xf numFmtId="0" fontId="14" fillId="0" borderId="0" xfId="14" applyFont="1" applyAlignment="1">
      <alignment horizontal="left" wrapText="1"/>
    </xf>
    <xf numFmtId="0" fontId="7" fillId="0" borderId="0" xfId="14" applyFont="1"/>
    <xf numFmtId="0" fontId="8" fillId="2" borderId="26" xfId="14" applyFont="1" applyFill="1" applyBorder="1" applyAlignment="1">
      <alignment horizontal="center" wrapText="1"/>
    </xf>
    <xf numFmtId="0" fontId="8" fillId="2" borderId="27" xfId="14" applyFont="1" applyFill="1" applyBorder="1" applyAlignment="1">
      <alignment horizontal="center" wrapText="1"/>
    </xf>
    <xf numFmtId="0" fontId="8" fillId="2" borderId="28" xfId="14" quotePrefix="1" applyFont="1" applyFill="1" applyBorder="1" applyAlignment="1">
      <alignment horizontal="center" wrapText="1"/>
    </xf>
    <xf numFmtId="37" fontId="7" fillId="0" borderId="0" xfId="14" applyNumberFormat="1" applyFont="1"/>
    <xf numFmtId="0" fontId="7" fillId="0" borderId="29" xfId="14" applyFont="1" applyBorder="1"/>
    <xf numFmtId="0" fontId="7" fillId="0" borderId="9" xfId="14" applyFont="1" applyBorder="1"/>
    <xf numFmtId="0" fontId="7" fillId="0" borderId="9" xfId="14" applyFont="1" applyBorder="1" applyAlignment="1">
      <alignment vertical="center" wrapText="1"/>
    </xf>
    <xf numFmtId="5" fontId="6" fillId="0" borderId="30" xfId="14" applyNumberFormat="1" applyFont="1" applyBorder="1" applyAlignment="1">
      <alignment horizontal="right"/>
    </xf>
    <xf numFmtId="5" fontId="6" fillId="0" borderId="2" xfId="14" applyNumberFormat="1" applyFont="1" applyBorder="1" applyAlignment="1">
      <alignment horizontal="right"/>
    </xf>
    <xf numFmtId="3" fontId="6" fillId="0" borderId="31" xfId="14" applyNumberFormat="1" applyFont="1" applyBorder="1" applyAlignment="1">
      <alignment horizontal="right"/>
    </xf>
    <xf numFmtId="0" fontId="7" fillId="0" borderId="8" xfId="14" applyFont="1" applyBorder="1" applyAlignment="1">
      <alignment vertical="center" wrapText="1"/>
    </xf>
    <xf numFmtId="0" fontId="6" fillId="0" borderId="0" xfId="14" quotePrefix="1" applyFont="1"/>
    <xf numFmtId="3" fontId="6" fillId="0" borderId="9" xfId="14" applyNumberFormat="1" applyFont="1" applyBorder="1" applyAlignment="1">
      <alignment horizontal="right"/>
    </xf>
    <xf numFmtId="3" fontId="6" fillId="0" borderId="2" xfId="14" applyNumberFormat="1" applyFont="1" applyBorder="1" applyAlignment="1">
      <alignment horizontal="right"/>
    </xf>
    <xf numFmtId="0" fontId="6" fillId="0" borderId="0" xfId="14" quotePrefix="1" applyFont="1" applyAlignment="1">
      <alignment horizontal="left" indent="1"/>
    </xf>
    <xf numFmtId="37" fontId="6" fillId="7" borderId="32" xfId="14" applyNumberFormat="1" applyFont="1" applyFill="1" applyBorder="1" applyAlignment="1">
      <alignment horizontal="right"/>
    </xf>
    <xf numFmtId="37" fontId="6" fillId="7" borderId="8" xfId="14" applyNumberFormat="1" applyFont="1" applyFill="1" applyBorder="1" applyAlignment="1">
      <alignment horizontal="right"/>
    </xf>
    <xf numFmtId="3" fontId="6" fillId="7" borderId="3" xfId="14" applyNumberFormat="1" applyFont="1" applyFill="1" applyBorder="1" applyAlignment="1">
      <alignment horizontal="right"/>
    </xf>
    <xf numFmtId="3" fontId="6" fillId="7" borderId="33" xfId="14" applyNumberFormat="1" applyFont="1" applyFill="1" applyBorder="1" applyAlignment="1">
      <alignment horizontal="right"/>
    </xf>
    <xf numFmtId="3" fontId="6" fillId="7" borderId="8" xfId="14" applyNumberFormat="1" applyFont="1" applyFill="1" applyBorder="1" applyAlignment="1">
      <alignment horizontal="right"/>
    </xf>
    <xf numFmtId="0" fontId="6" fillId="0" borderId="0" xfId="14" quotePrefix="1" applyFont="1" applyAlignment="1" applyProtection="1">
      <alignment horizontal="left" indent="2"/>
      <protection locked="0"/>
    </xf>
    <xf numFmtId="37" fontId="7" fillId="0" borderId="30" xfId="14" applyNumberFormat="1" applyFont="1" applyBorder="1" applyAlignment="1">
      <alignment horizontal="right"/>
    </xf>
    <xf numFmtId="37" fontId="7" fillId="0" borderId="2" xfId="14" applyNumberFormat="1" applyFont="1" applyBorder="1" applyAlignment="1">
      <alignment horizontal="right"/>
    </xf>
    <xf numFmtId="3" fontId="7" fillId="0" borderId="9" xfId="14" applyNumberFormat="1" applyFont="1" applyBorder="1" applyAlignment="1">
      <alignment horizontal="right"/>
    </xf>
    <xf numFmtId="178" fontId="7" fillId="0" borderId="30" xfId="14" applyNumberFormat="1" applyFont="1" applyBorder="1" applyAlignment="1">
      <alignment horizontal="right"/>
    </xf>
    <xf numFmtId="175" fontId="7" fillId="0" borderId="2" xfId="15" applyNumberFormat="1" applyFont="1" applyFill="1" applyBorder="1" applyAlignment="1">
      <alignment horizontal="right"/>
    </xf>
    <xf numFmtId="3" fontId="7" fillId="0" borderId="31" xfId="14" applyNumberFormat="1" applyFont="1" applyBorder="1" applyAlignment="1">
      <alignment horizontal="right"/>
    </xf>
    <xf numFmtId="3" fontId="7" fillId="0" borderId="2" xfId="14" applyNumberFormat="1" applyFont="1" applyBorder="1" applyAlignment="1">
      <alignment horizontal="right"/>
    </xf>
    <xf numFmtId="0" fontId="7" fillId="0" borderId="0" xfId="14" quotePrefix="1" applyFont="1" applyAlignment="1" applyProtection="1">
      <alignment horizontal="left" indent="4"/>
      <protection locked="0"/>
    </xf>
    <xf numFmtId="178" fontId="7" fillId="0" borderId="29" xfId="14" applyNumberFormat="1" applyFont="1" applyBorder="1" applyAlignment="1">
      <alignment horizontal="right"/>
    </xf>
    <xf numFmtId="175" fontId="7" fillId="0" borderId="9" xfId="15" applyNumberFormat="1" applyFont="1" applyFill="1" applyBorder="1" applyAlignment="1">
      <alignment horizontal="right"/>
    </xf>
    <xf numFmtId="3" fontId="7" fillId="0" borderId="31" xfId="14" quotePrefix="1" applyNumberFormat="1" applyFont="1" applyBorder="1" applyAlignment="1">
      <alignment horizontal="right"/>
    </xf>
    <xf numFmtId="37" fontId="7" fillId="0" borderId="29" xfId="14" applyNumberFormat="1" applyFont="1" applyBorder="1" applyAlignment="1">
      <alignment horizontal="right"/>
    </xf>
    <xf numFmtId="37" fontId="7" fillId="0" borderId="9" xfId="15" applyNumberFormat="1" applyFont="1" applyFill="1" applyBorder="1" applyAlignment="1">
      <alignment horizontal="right"/>
    </xf>
    <xf numFmtId="37" fontId="7" fillId="0" borderId="2" xfId="15" applyNumberFormat="1" applyFont="1" applyFill="1" applyBorder="1" applyAlignment="1">
      <alignment horizontal="right"/>
    </xf>
    <xf numFmtId="3" fontId="7" fillId="0" borderId="30" xfId="14" applyNumberFormat="1" applyFont="1" applyBorder="1" applyAlignment="1">
      <alignment horizontal="right"/>
    </xf>
    <xf numFmtId="3" fontId="7" fillId="0" borderId="2" xfId="15" applyNumberFormat="1" applyFont="1" applyFill="1" applyBorder="1" applyAlignment="1">
      <alignment horizontal="right"/>
    </xf>
    <xf numFmtId="37" fontId="7" fillId="0" borderId="12" xfId="14" applyNumberFormat="1" applyFont="1" applyBorder="1" applyAlignment="1">
      <alignment horizontal="right"/>
    </xf>
    <xf numFmtId="0" fontId="6" fillId="0" borderId="0" xfId="14" applyFont="1" applyAlignment="1">
      <alignment horizontal="left" indent="1"/>
    </xf>
    <xf numFmtId="37" fontId="28" fillId="0" borderId="30" xfId="14" applyNumberFormat="1" applyFont="1" applyBorder="1" applyAlignment="1">
      <alignment horizontal="right"/>
    </xf>
    <xf numFmtId="37" fontId="28" fillId="0" borderId="2" xfId="14" applyNumberFormat="1" applyFont="1" applyBorder="1" applyAlignment="1">
      <alignment horizontal="right"/>
    </xf>
    <xf numFmtId="3" fontId="28" fillId="0" borderId="9" xfId="14" applyNumberFormat="1" applyFont="1" applyBorder="1" applyAlignment="1">
      <alignment horizontal="right"/>
    </xf>
    <xf numFmtId="178" fontId="28" fillId="0" borderId="30" xfId="14" applyNumberFormat="1" applyFont="1" applyBorder="1" applyAlignment="1">
      <alignment horizontal="right"/>
    </xf>
    <xf numFmtId="3" fontId="28" fillId="0" borderId="31" xfId="14" applyNumberFormat="1" applyFont="1" applyBorder="1" applyAlignment="1">
      <alignment horizontal="right"/>
    </xf>
    <xf numFmtId="3" fontId="28" fillId="0" borderId="2" xfId="14" applyNumberFormat="1" applyFont="1" applyBorder="1" applyAlignment="1">
      <alignment horizontal="right"/>
    </xf>
    <xf numFmtId="37" fontId="32" fillId="7" borderId="29" xfId="14" applyNumberFormat="1" applyFont="1" applyFill="1" applyBorder="1" applyAlignment="1">
      <alignment horizontal="right"/>
    </xf>
    <xf numFmtId="37" fontId="32" fillId="7" borderId="2" xfId="14" applyNumberFormat="1" applyFont="1" applyFill="1" applyBorder="1" applyAlignment="1">
      <alignment horizontal="right"/>
    </xf>
    <xf numFmtId="3" fontId="32" fillId="7" borderId="9" xfId="14" applyNumberFormat="1" applyFont="1" applyFill="1" applyBorder="1" applyAlignment="1">
      <alignment horizontal="right"/>
    </xf>
    <xf numFmtId="3" fontId="32" fillId="7" borderId="31" xfId="14" applyNumberFormat="1" applyFont="1" applyFill="1" applyBorder="1" applyAlignment="1">
      <alignment horizontal="right"/>
    </xf>
    <xf numFmtId="37" fontId="32" fillId="7" borderId="30" xfId="14" applyNumberFormat="1" applyFont="1" applyFill="1" applyBorder="1" applyAlignment="1">
      <alignment horizontal="right"/>
    </xf>
    <xf numFmtId="3" fontId="32" fillId="7" borderId="2" xfId="14" applyNumberFormat="1" applyFont="1" applyFill="1" applyBorder="1" applyAlignment="1">
      <alignment horizontal="right"/>
    </xf>
    <xf numFmtId="0" fontId="7" fillId="0" borderId="0" xfId="14" quotePrefix="1" applyFont="1" applyAlignment="1" applyProtection="1">
      <alignment horizontal="left" indent="2"/>
      <protection locked="0"/>
    </xf>
    <xf numFmtId="37" fontId="28" fillId="0" borderId="29" xfId="14" applyNumberFormat="1" applyFont="1" applyBorder="1" applyAlignment="1">
      <alignment horizontal="right"/>
    </xf>
    <xf numFmtId="3" fontId="28" fillId="0" borderId="29" xfId="14" applyNumberFormat="1" applyFont="1" applyBorder="1" applyAlignment="1">
      <alignment horizontal="right"/>
    </xf>
    <xf numFmtId="3" fontId="28" fillId="0" borderId="34" xfId="14" applyNumberFormat="1" applyFont="1" applyBorder="1" applyAlignment="1">
      <alignment horizontal="right"/>
    </xf>
    <xf numFmtId="37" fontId="32" fillId="7" borderId="35" xfId="14" applyNumberFormat="1" applyFont="1" applyFill="1" applyBorder="1" applyAlignment="1">
      <alignment horizontal="right"/>
    </xf>
    <xf numFmtId="37" fontId="32" fillId="7" borderId="36" xfId="14" applyNumberFormat="1" applyFont="1" applyFill="1" applyBorder="1" applyAlignment="1">
      <alignment horizontal="right"/>
    </xf>
    <xf numFmtId="1" fontId="32" fillId="7" borderId="36" xfId="14" applyNumberFormat="1" applyFont="1" applyFill="1" applyBorder="1" applyAlignment="1">
      <alignment horizontal="right"/>
    </xf>
    <xf numFmtId="3" fontId="32" fillId="7" borderId="37" xfId="14" applyNumberFormat="1" applyFont="1" applyFill="1" applyBorder="1" applyAlignment="1">
      <alignment horizontal="right"/>
    </xf>
    <xf numFmtId="37" fontId="32" fillId="7" borderId="38" xfId="14" applyNumberFormat="1" applyFont="1" applyFill="1" applyBorder="1" applyAlignment="1">
      <alignment horizontal="right"/>
    </xf>
    <xf numFmtId="3" fontId="32" fillId="7" borderId="36" xfId="14" applyNumberFormat="1" applyFont="1" applyFill="1" applyBorder="1" applyAlignment="1">
      <alignment horizontal="right"/>
    </xf>
    <xf numFmtId="38" fontId="44" fillId="0" borderId="0" xfId="14" applyNumberFormat="1" applyFont="1"/>
    <xf numFmtId="0" fontId="2" fillId="0" borderId="0" xfId="14" quotePrefix="1" applyFont="1" applyAlignment="1">
      <alignment horizontal="left"/>
    </xf>
    <xf numFmtId="180" fontId="42" fillId="0" borderId="0" xfId="16" applyNumberFormat="1" applyFont="1">
      <alignment horizontal="right"/>
    </xf>
    <xf numFmtId="38" fontId="45" fillId="0" borderId="0" xfId="14" applyNumberFormat="1" applyFont="1"/>
    <xf numFmtId="179" fontId="42" fillId="0" borderId="0" xfId="16" applyFont="1">
      <alignment horizontal="right"/>
    </xf>
    <xf numFmtId="0" fontId="41" fillId="0" borderId="0" xfId="14" quotePrefix="1" applyAlignment="1">
      <alignment horizontal="left"/>
    </xf>
    <xf numFmtId="0" fontId="18" fillId="0" borderId="0" xfId="17" quotePrefix="1" applyFont="1" applyAlignment="1">
      <alignment horizontal="left" vertical="top" wrapText="1"/>
    </xf>
    <xf numFmtId="37" fontId="6" fillId="0" borderId="0" xfId="14" applyNumberFormat="1" applyFont="1" applyAlignment="1">
      <alignment horizontal="right"/>
    </xf>
    <xf numFmtId="1" fontId="6" fillId="0" borderId="0" xfId="14" applyNumberFormat="1" applyFont="1" applyAlignment="1">
      <alignment horizontal="right"/>
    </xf>
    <xf numFmtId="37" fontId="15" fillId="0" borderId="0" xfId="14" applyNumberFormat="1" applyFont="1" applyAlignment="1">
      <alignment horizontal="right"/>
    </xf>
    <xf numFmtId="3" fontId="6" fillId="0" borderId="0" xfId="14" applyNumberFormat="1" applyFont="1" applyAlignment="1">
      <alignment horizontal="right"/>
    </xf>
    <xf numFmtId="0" fontId="42" fillId="0" borderId="0" xfId="18" applyFont="1"/>
    <xf numFmtId="0" fontId="43" fillId="0" borderId="0" xfId="18" applyFont="1"/>
    <xf numFmtId="171" fontId="12" fillId="0" borderId="0" xfId="5" quotePrefix="1" applyFont="1" applyFill="1" applyAlignment="1">
      <alignment vertical="center"/>
    </xf>
    <xf numFmtId="0" fontId="14" fillId="0" borderId="0" xfId="18" applyFont="1" applyAlignment="1">
      <alignment horizontal="left" wrapText="1"/>
    </xf>
    <xf numFmtId="0" fontId="7" fillId="0" borderId="0" xfId="18" applyFont="1"/>
    <xf numFmtId="0" fontId="46" fillId="0" borderId="29" xfId="18" applyFont="1" applyBorder="1" applyAlignment="1">
      <alignment horizontal="center" vertical="center" wrapText="1"/>
    </xf>
    <xf numFmtId="0" fontId="8" fillId="2" borderId="26" xfId="18" applyFont="1" applyFill="1" applyBorder="1" applyAlignment="1">
      <alignment horizontal="center" wrapText="1"/>
    </xf>
    <xf numFmtId="0" fontId="8" fillId="2" borderId="27" xfId="18" applyFont="1" applyFill="1" applyBorder="1" applyAlignment="1">
      <alignment horizontal="center" wrapText="1"/>
    </xf>
    <xf numFmtId="0" fontId="8" fillId="2" borderId="28" xfId="18" quotePrefix="1" applyFont="1" applyFill="1" applyBorder="1" applyAlignment="1">
      <alignment horizontal="center" wrapText="1"/>
    </xf>
    <xf numFmtId="0" fontId="46" fillId="0" borderId="29" xfId="18" applyFont="1" applyBorder="1" applyAlignment="1">
      <alignment horizontal="center"/>
    </xf>
    <xf numFmtId="37" fontId="7" fillId="0" borderId="0" xfId="18" applyNumberFormat="1" applyFont="1"/>
    <xf numFmtId="0" fontId="7" fillId="0" borderId="29" xfId="18" applyFont="1" applyBorder="1"/>
    <xf numFmtId="0" fontId="7" fillId="0" borderId="9" xfId="18" applyFont="1" applyBorder="1"/>
    <xf numFmtId="0" fontId="7" fillId="0" borderId="9" xfId="18" applyFont="1" applyBorder="1" applyAlignment="1">
      <alignment vertical="center" wrapText="1"/>
    </xf>
    <xf numFmtId="5" fontId="6" fillId="0" borderId="30" xfId="18" applyNumberFormat="1" applyFont="1" applyBorder="1" applyAlignment="1">
      <alignment horizontal="right"/>
    </xf>
    <xf numFmtId="5" fontId="6" fillId="0" borderId="2" xfId="18" applyNumberFormat="1" applyFont="1" applyBorder="1" applyAlignment="1">
      <alignment horizontal="right"/>
    </xf>
    <xf numFmtId="3" fontId="6" fillId="0" borderId="31" xfId="18" applyNumberFormat="1" applyFont="1" applyBorder="1" applyAlignment="1">
      <alignment horizontal="right"/>
    </xf>
    <xf numFmtId="0" fontId="7" fillId="0" borderId="8" xfId="18" applyFont="1" applyBorder="1" applyAlignment="1">
      <alignment vertical="center" wrapText="1"/>
    </xf>
    <xf numFmtId="0" fontId="42" fillId="0" borderId="29" xfId="18" applyFont="1" applyBorder="1"/>
    <xf numFmtId="0" fontId="6" fillId="0" borderId="0" xfId="18" quotePrefix="1" applyFont="1"/>
    <xf numFmtId="3" fontId="6" fillId="0" borderId="9" xfId="18" applyNumberFormat="1" applyFont="1" applyBorder="1" applyAlignment="1">
      <alignment horizontal="right"/>
    </xf>
    <xf numFmtId="3" fontId="6" fillId="0" borderId="2" xfId="18" applyNumberFormat="1" applyFont="1" applyBorder="1" applyAlignment="1">
      <alignment horizontal="right"/>
    </xf>
    <xf numFmtId="37" fontId="48" fillId="0" borderId="29" xfId="18" applyNumberFormat="1" applyFont="1" applyBorder="1" applyAlignment="1">
      <alignment horizontal="right"/>
    </xf>
    <xf numFmtId="0" fontId="6" fillId="0" borderId="0" xfId="18" quotePrefix="1" applyFont="1" applyAlignment="1">
      <alignment horizontal="left" indent="1"/>
    </xf>
    <xf numFmtId="37" fontId="6" fillId="7" borderId="32" xfId="18" applyNumberFormat="1" applyFont="1" applyFill="1" applyBorder="1" applyAlignment="1">
      <alignment horizontal="right"/>
    </xf>
    <xf numFmtId="37" fontId="6" fillId="7" borderId="8" xfId="18" applyNumberFormat="1" applyFont="1" applyFill="1" applyBorder="1" applyAlignment="1">
      <alignment horizontal="right"/>
    </xf>
    <xf numFmtId="3" fontId="6" fillId="7" borderId="3" xfId="18" applyNumberFormat="1" applyFont="1" applyFill="1" applyBorder="1" applyAlignment="1">
      <alignment horizontal="right"/>
    </xf>
    <xf numFmtId="3" fontId="6" fillId="7" borderId="33" xfId="18" applyNumberFormat="1" applyFont="1" applyFill="1" applyBorder="1" applyAlignment="1">
      <alignment horizontal="right"/>
    </xf>
    <xf numFmtId="3" fontId="6" fillId="7" borderId="8" xfId="18" applyNumberFormat="1" applyFont="1" applyFill="1" applyBorder="1" applyAlignment="1">
      <alignment horizontal="right"/>
    </xf>
    <xf numFmtId="181" fontId="48" fillId="0" borderId="0" xfId="19" applyFont="1" applyFill="1" applyBorder="1">
      <alignment horizontal="right"/>
    </xf>
    <xf numFmtId="0" fontId="6" fillId="0" borderId="0" xfId="18" quotePrefix="1" applyFont="1" applyAlignment="1" applyProtection="1">
      <alignment horizontal="left" indent="2"/>
      <protection locked="0"/>
    </xf>
    <xf numFmtId="37" fontId="7" fillId="0" borderId="30" xfId="18" applyNumberFormat="1" applyFont="1" applyBorder="1" applyAlignment="1">
      <alignment horizontal="right"/>
    </xf>
    <xf numFmtId="37" fontId="7" fillId="0" borderId="2" xfId="18" applyNumberFormat="1" applyFont="1" applyBorder="1" applyAlignment="1">
      <alignment horizontal="right"/>
    </xf>
    <xf numFmtId="3" fontId="7" fillId="0" borderId="9" xfId="18" applyNumberFormat="1" applyFont="1" applyBorder="1" applyAlignment="1">
      <alignment horizontal="right"/>
    </xf>
    <xf numFmtId="178" fontId="7" fillId="0" borderId="30" xfId="18" applyNumberFormat="1" applyFont="1" applyBorder="1" applyAlignment="1">
      <alignment horizontal="right"/>
    </xf>
    <xf numFmtId="175" fontId="7" fillId="0" borderId="2" xfId="20" applyNumberFormat="1" applyFont="1" applyFill="1" applyBorder="1" applyAlignment="1">
      <alignment horizontal="right"/>
    </xf>
    <xf numFmtId="3" fontId="7" fillId="0" borderId="31" xfId="18" applyNumberFormat="1" applyFont="1" applyBorder="1" applyAlignment="1">
      <alignment horizontal="right"/>
    </xf>
    <xf numFmtId="3" fontId="7" fillId="0" borderId="2" xfId="18" applyNumberFormat="1" applyFont="1" applyBorder="1" applyAlignment="1">
      <alignment horizontal="right"/>
    </xf>
    <xf numFmtId="38" fontId="42" fillId="0" borderId="29" xfId="18" applyNumberFormat="1" applyFont="1" applyBorder="1" applyAlignment="1">
      <alignment horizontal="right"/>
    </xf>
    <xf numFmtId="0" fontId="7" fillId="0" borderId="0" xfId="18" quotePrefix="1" applyFont="1" applyAlignment="1" applyProtection="1">
      <alignment horizontal="left" indent="4"/>
      <protection locked="0"/>
    </xf>
    <xf numFmtId="178" fontId="7" fillId="0" borderId="29" xfId="18" applyNumberFormat="1" applyFont="1" applyBorder="1" applyAlignment="1">
      <alignment horizontal="right"/>
    </xf>
    <xf numFmtId="175" fontId="7" fillId="0" borderId="9" xfId="20" applyNumberFormat="1" applyFont="1" applyFill="1" applyBorder="1" applyAlignment="1">
      <alignment horizontal="right"/>
    </xf>
    <xf numFmtId="3" fontId="7" fillId="0" borderId="31" xfId="18" quotePrefix="1" applyNumberFormat="1" applyFont="1" applyBorder="1" applyAlignment="1">
      <alignment horizontal="right"/>
    </xf>
    <xf numFmtId="37" fontId="42" fillId="0" borderId="29" xfId="18" applyNumberFormat="1" applyFont="1" applyBorder="1" applyAlignment="1">
      <alignment horizontal="right"/>
    </xf>
    <xf numFmtId="37" fontId="7" fillId="0" borderId="29" xfId="18" applyNumberFormat="1" applyFont="1" applyBorder="1" applyAlignment="1">
      <alignment horizontal="right"/>
    </xf>
    <xf numFmtId="37" fontId="7" fillId="0" borderId="9" xfId="20" applyNumberFormat="1" applyFont="1" applyFill="1" applyBorder="1" applyAlignment="1">
      <alignment horizontal="right"/>
    </xf>
    <xf numFmtId="37" fontId="7" fillId="0" borderId="2" xfId="20" applyNumberFormat="1" applyFont="1" applyFill="1" applyBorder="1" applyAlignment="1">
      <alignment horizontal="right"/>
    </xf>
    <xf numFmtId="181" fontId="49" fillId="0" borderId="0" xfId="19" applyFont="1" applyFill="1" applyBorder="1" applyAlignment="1">
      <alignment horizontal="left"/>
    </xf>
    <xf numFmtId="3" fontId="7" fillId="0" borderId="30" xfId="18" applyNumberFormat="1" applyFont="1" applyBorder="1" applyAlignment="1">
      <alignment horizontal="right"/>
    </xf>
    <xf numFmtId="3" fontId="7" fillId="0" borderId="2" xfId="20" applyNumberFormat="1" applyFont="1" applyFill="1" applyBorder="1" applyAlignment="1">
      <alignment horizontal="right"/>
    </xf>
    <xf numFmtId="37" fontId="7" fillId="0" borderId="12" xfId="18" applyNumberFormat="1" applyFont="1" applyBorder="1" applyAlignment="1">
      <alignment horizontal="right"/>
    </xf>
    <xf numFmtId="0" fontId="6" fillId="0" borderId="0" xfId="18" applyFont="1" applyAlignment="1">
      <alignment horizontal="left" indent="1"/>
    </xf>
    <xf numFmtId="37" fontId="28" fillId="0" borderId="30" xfId="18" applyNumberFormat="1" applyFont="1" applyBorder="1" applyAlignment="1">
      <alignment horizontal="right"/>
    </xf>
    <xf numFmtId="37" fontId="28" fillId="0" borderId="2" xfId="18" applyNumberFormat="1" applyFont="1" applyBorder="1" applyAlignment="1">
      <alignment horizontal="right"/>
    </xf>
    <xf numFmtId="3" fontId="28" fillId="0" borderId="9" xfId="18" applyNumberFormat="1" applyFont="1" applyBorder="1" applyAlignment="1">
      <alignment horizontal="right"/>
    </xf>
    <xf numFmtId="178" fontId="28" fillId="0" borderId="30" xfId="18" applyNumberFormat="1" applyFont="1" applyBorder="1" applyAlignment="1">
      <alignment horizontal="right"/>
    </xf>
    <xf numFmtId="3" fontId="28" fillId="0" borderId="31" xfId="18" applyNumberFormat="1" applyFont="1" applyBorder="1" applyAlignment="1">
      <alignment horizontal="right"/>
    </xf>
    <xf numFmtId="3" fontId="28" fillId="0" borderId="2" xfId="18" applyNumberFormat="1" applyFont="1" applyBorder="1" applyAlignment="1">
      <alignment horizontal="right"/>
    </xf>
    <xf numFmtId="37" fontId="32" fillId="7" borderId="29" xfId="18" applyNumberFormat="1" applyFont="1" applyFill="1" applyBorder="1" applyAlignment="1">
      <alignment horizontal="right"/>
    </xf>
    <xf numFmtId="37" fontId="32" fillId="7" borderId="2" xfId="18" applyNumberFormat="1" applyFont="1" applyFill="1" applyBorder="1" applyAlignment="1">
      <alignment horizontal="right"/>
    </xf>
    <xf numFmtId="3" fontId="32" fillId="7" borderId="9" xfId="18" applyNumberFormat="1" applyFont="1" applyFill="1" applyBorder="1" applyAlignment="1">
      <alignment horizontal="right"/>
    </xf>
    <xf numFmtId="3" fontId="32" fillId="7" borderId="31" xfId="18" applyNumberFormat="1" applyFont="1" applyFill="1" applyBorder="1" applyAlignment="1">
      <alignment horizontal="right"/>
    </xf>
    <xf numFmtId="37" fontId="32" fillId="7" borderId="30" xfId="18" applyNumberFormat="1" applyFont="1" applyFill="1" applyBorder="1" applyAlignment="1">
      <alignment horizontal="right"/>
    </xf>
    <xf numFmtId="3" fontId="32" fillId="7" borderId="2" xfId="18" applyNumberFormat="1" applyFont="1" applyFill="1" applyBorder="1" applyAlignment="1">
      <alignment horizontal="right"/>
    </xf>
    <xf numFmtId="182" fontId="48" fillId="0" borderId="0" xfId="21" applyNumberFormat="1" applyFont="1" applyFill="1" applyBorder="1">
      <alignment horizontal="right"/>
    </xf>
    <xf numFmtId="0" fontId="7" fillId="0" borderId="0" xfId="18" quotePrefix="1" applyFont="1" applyAlignment="1" applyProtection="1">
      <alignment horizontal="left" indent="2"/>
      <protection locked="0"/>
    </xf>
    <xf numFmtId="37" fontId="28" fillId="0" borderId="29" xfId="18" applyNumberFormat="1" applyFont="1" applyBorder="1" applyAlignment="1">
      <alignment horizontal="right"/>
    </xf>
    <xf numFmtId="3" fontId="28" fillId="0" borderId="29" xfId="18" applyNumberFormat="1" applyFont="1" applyBorder="1" applyAlignment="1">
      <alignment horizontal="right"/>
    </xf>
    <xf numFmtId="3" fontId="28" fillId="0" borderId="34" xfId="18" applyNumberFormat="1" applyFont="1" applyBorder="1" applyAlignment="1">
      <alignment horizontal="right"/>
    </xf>
    <xf numFmtId="37" fontId="32" fillId="7" borderId="35" xfId="18" applyNumberFormat="1" applyFont="1" applyFill="1" applyBorder="1" applyAlignment="1">
      <alignment horizontal="right"/>
    </xf>
    <xf numFmtId="37" fontId="32" fillId="7" borderId="36" xfId="18" applyNumberFormat="1" applyFont="1" applyFill="1" applyBorder="1" applyAlignment="1">
      <alignment horizontal="right"/>
    </xf>
    <xf numFmtId="1" fontId="32" fillId="7" borderId="36" xfId="18" applyNumberFormat="1" applyFont="1" applyFill="1" applyBorder="1" applyAlignment="1">
      <alignment horizontal="right"/>
    </xf>
    <xf numFmtId="3" fontId="32" fillId="7" borderId="37" xfId="18" applyNumberFormat="1" applyFont="1" applyFill="1" applyBorder="1" applyAlignment="1">
      <alignment horizontal="right"/>
    </xf>
    <xf numFmtId="37" fontId="32" fillId="7" borderId="38" xfId="18" applyNumberFormat="1" applyFont="1" applyFill="1" applyBorder="1" applyAlignment="1">
      <alignment horizontal="right"/>
    </xf>
    <xf numFmtId="3" fontId="32" fillId="7" borderId="36" xfId="18" applyNumberFormat="1" applyFont="1" applyFill="1" applyBorder="1" applyAlignment="1">
      <alignment horizontal="right"/>
    </xf>
    <xf numFmtId="38" fontId="44" fillId="0" borderId="0" xfId="18" applyNumberFormat="1" applyFont="1"/>
    <xf numFmtId="0" fontId="2" fillId="0" borderId="0" xfId="18" quotePrefix="1" applyAlignment="1">
      <alignment horizontal="left"/>
    </xf>
    <xf numFmtId="180" fontId="42" fillId="0" borderId="0" xfId="21" applyNumberFormat="1" applyFont="1">
      <alignment horizontal="right"/>
    </xf>
    <xf numFmtId="38" fontId="45" fillId="0" borderId="0" xfId="18" applyNumberFormat="1" applyFont="1"/>
    <xf numFmtId="179" fontId="42" fillId="0" borderId="0" xfId="21" applyFont="1">
      <alignment horizontal="right"/>
    </xf>
    <xf numFmtId="0" fontId="50" fillId="0" borderId="0" xfId="18" quotePrefix="1" applyFont="1" applyAlignment="1">
      <alignment horizontal="left" wrapText="1"/>
    </xf>
    <xf numFmtId="37" fontId="6" fillId="0" borderId="0" xfId="18" applyNumberFormat="1" applyFont="1" applyAlignment="1">
      <alignment horizontal="right"/>
    </xf>
    <xf numFmtId="1" fontId="6" fillId="0" borderId="0" xfId="18" applyNumberFormat="1" applyFont="1" applyAlignment="1">
      <alignment horizontal="right"/>
    </xf>
    <xf numFmtId="37" fontId="15" fillId="0" borderId="0" xfId="18" applyNumberFormat="1" applyFont="1" applyAlignment="1">
      <alignment horizontal="right"/>
    </xf>
    <xf numFmtId="3" fontId="6" fillId="0" borderId="0" xfId="18" applyNumberFormat="1" applyFont="1" applyAlignment="1">
      <alignment horizontal="right"/>
    </xf>
    <xf numFmtId="38" fontId="42" fillId="0" borderId="0" xfId="18" applyNumberFormat="1" applyFont="1" applyAlignment="1">
      <alignment horizontal="right"/>
    </xf>
    <xf numFmtId="171" fontId="2" fillId="0" borderId="0" xfId="5" applyFont="1" applyFill="1" applyAlignment="1">
      <alignment horizontal="center" vertical="center"/>
    </xf>
    <xf numFmtId="171" fontId="6" fillId="0" borderId="0" xfId="5" quotePrefix="1" applyFont="1" applyFill="1" applyAlignment="1">
      <alignment horizontal="center" vertical="center"/>
    </xf>
    <xf numFmtId="171" fontId="7" fillId="0" borderId="0" xfId="5" quotePrefix="1" applyFont="1" applyFill="1" applyAlignment="1">
      <alignment horizontal="left"/>
    </xf>
    <xf numFmtId="171" fontId="6" fillId="0" borderId="2" xfId="5" applyFont="1" applyFill="1" applyBorder="1"/>
    <xf numFmtId="0" fontId="7" fillId="0" borderId="0" xfId="14" applyFont="1" applyAlignment="1">
      <alignment horizontal="right"/>
    </xf>
    <xf numFmtId="171" fontId="8" fillId="0" borderId="2" xfId="5" quotePrefix="1" applyFont="1" applyFill="1" applyBorder="1" applyAlignment="1">
      <alignment horizontal="center" wrapText="1"/>
    </xf>
    <xf numFmtId="171" fontId="6" fillId="0" borderId="2" xfId="5" applyFont="1" applyFill="1" applyBorder="1" applyAlignment="1">
      <alignment horizontal="center"/>
    </xf>
    <xf numFmtId="0" fontId="51" fillId="0" borderId="2" xfId="14" applyFont="1" applyBorder="1" applyAlignment="1">
      <alignment horizontal="center" wrapText="1"/>
    </xf>
    <xf numFmtId="171" fontId="8" fillId="0" borderId="2" xfId="5" applyFont="1" applyFill="1" applyBorder="1" applyAlignment="1">
      <alignment horizontal="center"/>
    </xf>
    <xf numFmtId="171" fontId="8" fillId="5" borderId="8" xfId="5" quotePrefix="1" applyFont="1" applyFill="1" applyBorder="1" applyAlignment="1">
      <alignment horizontal="center"/>
    </xf>
    <xf numFmtId="171" fontId="8" fillId="5" borderId="2" xfId="5" quotePrefix="1" applyFont="1" applyFill="1" applyBorder="1" applyAlignment="1">
      <alignment horizontal="center"/>
    </xf>
    <xf numFmtId="171" fontId="8" fillId="0" borderId="2" xfId="5" quotePrefix="1" applyFont="1" applyFill="1" applyBorder="1" applyAlignment="1">
      <alignment horizontal="center"/>
    </xf>
    <xf numFmtId="171" fontId="8" fillId="0" borderId="8" xfId="5" quotePrefix="1" applyFont="1" applyFill="1" applyBorder="1" applyAlignment="1" applyProtection="1">
      <alignment horizontal="center"/>
    </xf>
    <xf numFmtId="171" fontId="8" fillId="0" borderId="4" xfId="5" quotePrefix="1" applyFont="1" applyFill="1" applyBorder="1" applyAlignment="1" applyProtection="1">
      <alignment horizontal="center"/>
    </xf>
    <xf numFmtId="171" fontId="8" fillId="0" borderId="4" xfId="5" quotePrefix="1" applyFont="1" applyFill="1" applyBorder="1" applyAlignment="1">
      <alignment horizontal="center"/>
    </xf>
    <xf numFmtId="171" fontId="6" fillId="0" borderId="0" xfId="7" quotePrefix="1" applyFont="1" applyAlignment="1">
      <alignment horizontal="left"/>
    </xf>
    <xf numFmtId="177" fontId="6" fillId="5" borderId="10" xfId="22" applyNumberFormat="1" applyFont="1" applyFill="1" applyBorder="1" applyAlignment="1">
      <alignment horizontal="right"/>
    </xf>
    <xf numFmtId="177" fontId="6" fillId="0" borderId="2" xfId="22" applyNumberFormat="1" applyFont="1" applyFill="1" applyBorder="1" applyAlignment="1">
      <alignment horizontal="right"/>
    </xf>
    <xf numFmtId="177" fontId="6" fillId="0" borderId="10" xfId="22" applyNumberFormat="1" applyFont="1" applyFill="1" applyBorder="1" applyAlignment="1" applyProtection="1">
      <alignment horizontal="right"/>
    </xf>
    <xf numFmtId="3" fontId="6" fillId="0" borderId="10" xfId="22" applyNumberFormat="1" applyFont="1" applyFill="1" applyBorder="1" applyAlignment="1">
      <alignment horizontal="right"/>
    </xf>
    <xf numFmtId="3" fontId="6" fillId="5" borderId="2" xfId="22" applyNumberFormat="1" applyFont="1" applyFill="1" applyBorder="1" applyAlignment="1">
      <alignment horizontal="right"/>
    </xf>
    <xf numFmtId="3" fontId="6" fillId="0" borderId="2" xfId="22" applyNumberFormat="1" applyFont="1" applyFill="1" applyBorder="1" applyAlignment="1">
      <alignment horizontal="right"/>
    </xf>
    <xf numFmtId="3" fontId="6" fillId="0" borderId="2" xfId="22" applyNumberFormat="1" applyFont="1" applyFill="1" applyBorder="1" applyAlignment="1" applyProtection="1">
      <alignment horizontal="right"/>
    </xf>
    <xf numFmtId="3" fontId="6" fillId="0" borderId="12" xfId="22" applyNumberFormat="1" applyFont="1" applyFill="1" applyBorder="1" applyAlignment="1" applyProtection="1">
      <alignment horizontal="right"/>
    </xf>
    <xf numFmtId="171" fontId="6" fillId="0" borderId="0" xfId="7" applyFont="1" applyAlignment="1">
      <alignment horizontal="left"/>
    </xf>
    <xf numFmtId="3" fontId="6" fillId="5" borderId="2" xfId="23" applyNumberFormat="1" applyFont="1" applyFill="1" applyBorder="1" applyAlignment="1">
      <alignment horizontal="right"/>
    </xf>
    <xf numFmtId="3" fontId="6" fillId="0" borderId="2" xfId="23" applyNumberFormat="1" applyFont="1" applyFill="1" applyBorder="1" applyAlignment="1">
      <alignment horizontal="right"/>
    </xf>
    <xf numFmtId="0" fontId="2" fillId="0" borderId="0" xfId="7" quotePrefix="1" applyNumberFormat="1" applyFont="1" applyAlignment="1">
      <alignment horizontal="left" wrapText="1" indent="2"/>
    </xf>
    <xf numFmtId="168" fontId="2" fillId="5" borderId="2" xfId="22" applyNumberFormat="1" applyFont="1" applyFill="1" applyBorder="1" applyAlignment="1">
      <alignment horizontal="right"/>
    </xf>
    <xf numFmtId="168" fontId="2" fillId="0" borderId="2" xfId="22" applyNumberFormat="1" applyFont="1" applyFill="1" applyBorder="1" applyAlignment="1">
      <alignment horizontal="right"/>
    </xf>
    <xf numFmtId="3" fontId="2" fillId="0" borderId="2" xfId="22" applyNumberFormat="1" applyFont="1" applyFill="1" applyBorder="1" applyAlignment="1">
      <alignment horizontal="right"/>
    </xf>
    <xf numFmtId="0" fontId="6" fillId="0" borderId="0" xfId="7" quotePrefix="1" applyNumberFormat="1" applyFont="1" applyAlignment="1">
      <alignment horizontal="left" wrapText="1"/>
    </xf>
    <xf numFmtId="168" fontId="2" fillId="5" borderId="2" xfId="24" applyNumberFormat="1" applyFont="1" applyFill="1" applyBorder="1" applyAlignment="1">
      <alignment horizontal="right"/>
    </xf>
    <xf numFmtId="171" fontId="7" fillId="0" borderId="0" xfId="5" applyFont="1" applyFill="1" applyAlignment="1">
      <alignment horizontal="left"/>
    </xf>
    <xf numFmtId="3" fontId="6" fillId="5" borderId="10" xfId="23" applyNumberFormat="1" applyFont="1" applyFill="1" applyBorder="1"/>
    <xf numFmtId="3" fontId="6" fillId="0" borderId="2" xfId="23" applyNumberFormat="1" applyFont="1" applyFill="1" applyBorder="1"/>
    <xf numFmtId="3" fontId="6" fillId="0" borderId="10" xfId="23" applyNumberFormat="1" applyFont="1" applyFill="1" applyBorder="1" applyProtection="1"/>
    <xf numFmtId="3" fontId="6" fillId="0" borderId="7" xfId="23" applyNumberFormat="1" applyFont="1" applyFill="1" applyBorder="1" applyProtection="1"/>
    <xf numFmtId="3" fontId="6" fillId="0" borderId="10" xfId="23" applyNumberFormat="1" applyFont="1" applyFill="1" applyBorder="1"/>
    <xf numFmtId="0" fontId="50" fillId="0" borderId="0" xfId="14" applyFont="1" applyAlignment="1">
      <alignment wrapText="1"/>
    </xf>
    <xf numFmtId="171" fontId="41" fillId="0" borderId="0" xfId="14" applyNumberFormat="1"/>
    <xf numFmtId="0" fontId="41" fillId="0" borderId="0" xfId="14"/>
    <xf numFmtId="0" fontId="42" fillId="0" borderId="0" xfId="18" applyFont="1" applyFill="1"/>
    <xf numFmtId="0" fontId="43" fillId="0" borderId="0" xfId="18" applyFont="1" applyFill="1"/>
    <xf numFmtId="0" fontId="18" fillId="0" borderId="0" xfId="18" quotePrefix="1" applyFont="1" applyFill="1" applyAlignment="1">
      <alignment horizontal="center"/>
    </xf>
    <xf numFmtId="0" fontId="50" fillId="0" borderId="0" xfId="18" quotePrefix="1" applyFont="1" applyFill="1" applyAlignment="1">
      <alignment horizontal="left"/>
    </xf>
    <xf numFmtId="0" fontId="50" fillId="0" borderId="0" xfId="18" quotePrefix="1" applyFont="1" applyFill="1" applyAlignment="1">
      <alignment horizontal="left" wrapText="1"/>
    </xf>
    <xf numFmtId="0" fontId="18" fillId="0" borderId="0" xfId="17" quotePrefix="1" applyFont="1" applyFill="1" applyAlignment="1">
      <alignment horizontal="left" vertical="top" wrapText="1"/>
    </xf>
    <xf numFmtId="0" fontId="7" fillId="0" borderId="0" xfId="3" applyFont="1" applyFill="1" applyAlignment="1">
      <alignment horizontal="left" vertical="top" wrapText="1" shrinkToFit="1"/>
    </xf>
    <xf numFmtId="0" fontId="3" fillId="0" borderId="0" xfId="2" applyFont="1" applyAlignment="1">
      <alignment horizontal="center" vertical="center"/>
    </xf>
    <xf numFmtId="0" fontId="23" fillId="2" borderId="3" xfId="2" applyFont="1" applyFill="1" applyBorder="1" applyAlignment="1">
      <alignment horizontal="center" vertical="center" wrapText="1"/>
    </xf>
    <xf numFmtId="0" fontId="23" fillId="2" borderId="4" xfId="2" applyFont="1" applyFill="1" applyBorder="1" applyAlignment="1">
      <alignment horizontal="center" vertical="center" wrapText="1"/>
    </xf>
    <xf numFmtId="0" fontId="23" fillId="2" borderId="6" xfId="2" applyFont="1" applyFill="1" applyBorder="1" applyAlignment="1">
      <alignment horizontal="center" vertical="center" wrapText="1"/>
    </xf>
    <xf numFmtId="0" fontId="23" fillId="2" borderId="7" xfId="2" applyFont="1" applyFill="1" applyBorder="1" applyAlignment="1">
      <alignment horizontal="center" vertical="center" wrapText="1"/>
    </xf>
    <xf numFmtId="0" fontId="23" fillId="2" borderId="8" xfId="2" applyFont="1" applyFill="1" applyBorder="1" applyAlignment="1">
      <alignment horizontal="center" vertical="center" wrapText="1"/>
    </xf>
    <xf numFmtId="0" fontId="23" fillId="2" borderId="2" xfId="2" applyFont="1" applyFill="1" applyBorder="1" applyAlignment="1">
      <alignment horizontal="center" vertical="center" wrapText="1"/>
    </xf>
    <xf numFmtId="0" fontId="23" fillId="2" borderId="10" xfId="2" applyFont="1" applyFill="1" applyBorder="1" applyAlignment="1">
      <alignment horizontal="center" vertical="center" wrapText="1"/>
    </xf>
    <xf numFmtId="0" fontId="24" fillId="2" borderId="10" xfId="2" applyFont="1" applyFill="1" applyBorder="1" applyAlignment="1">
      <alignment horizontal="center" vertical="center" wrapText="1"/>
    </xf>
    <xf numFmtId="0" fontId="5" fillId="0" borderId="0" xfId="0" applyFont="1" applyAlignment="1">
      <alignment horizontal="left" vertical="top" wrapText="1"/>
    </xf>
    <xf numFmtId="0" fontId="7" fillId="0" borderId="0" xfId="3" applyFont="1" applyAlignment="1">
      <alignment horizontal="left" vertical="top" wrapText="1" shrinkToFit="1"/>
    </xf>
    <xf numFmtId="0" fontId="3" fillId="0" borderId="0" xfId="2" applyFont="1" applyAlignment="1">
      <alignment horizontal="center" vertical="top"/>
    </xf>
    <xf numFmtId="0" fontId="7" fillId="0" borderId="0" xfId="2" quotePrefix="1" applyFont="1" applyAlignment="1">
      <alignment horizontal="left" vertical="top" wrapText="1"/>
    </xf>
    <xf numFmtId="0" fontId="8" fillId="2" borderId="3" xfId="2" applyFont="1" applyFill="1" applyBorder="1" applyAlignment="1">
      <alignment horizontal="center" vertical="top" wrapText="1"/>
    </xf>
    <xf numFmtId="0" fontId="8" fillId="2" borderId="1" xfId="2" applyFont="1" applyFill="1" applyBorder="1" applyAlignment="1">
      <alignment horizontal="center" vertical="top" wrapText="1"/>
    </xf>
    <xf numFmtId="0" fontId="8" fillId="2" borderId="4" xfId="2" applyFont="1" applyFill="1" applyBorder="1" applyAlignment="1">
      <alignment horizontal="center" vertical="top" wrapText="1"/>
    </xf>
    <xf numFmtId="0" fontId="8" fillId="2" borderId="6" xfId="2" applyFont="1" applyFill="1" applyBorder="1" applyAlignment="1">
      <alignment horizontal="center" vertical="top" wrapText="1"/>
    </xf>
    <xf numFmtId="0" fontId="8" fillId="2" borderId="5" xfId="2" applyFont="1" applyFill="1" applyBorder="1" applyAlignment="1">
      <alignment horizontal="center" vertical="top" wrapText="1"/>
    </xf>
    <xf numFmtId="0" fontId="8" fillId="2" borderId="7" xfId="2" applyFont="1" applyFill="1" applyBorder="1" applyAlignment="1">
      <alignment horizontal="center" vertical="top" wrapText="1"/>
    </xf>
    <xf numFmtId="0" fontId="8" fillId="2" borderId="8" xfId="2" applyFont="1" applyFill="1" applyBorder="1" applyAlignment="1">
      <alignment horizontal="center" vertical="center" wrapText="1"/>
    </xf>
    <xf numFmtId="0" fontId="8" fillId="2" borderId="10" xfId="2" applyFont="1" applyFill="1" applyBorder="1" applyAlignment="1">
      <alignment horizontal="center" vertical="center" wrapText="1"/>
    </xf>
    <xf numFmtId="0" fontId="8" fillId="2" borderId="3" xfId="2" applyFont="1" applyFill="1" applyBorder="1" applyAlignment="1">
      <alignment horizontal="center" vertical="center" wrapText="1"/>
    </xf>
    <xf numFmtId="0" fontId="8" fillId="2" borderId="4" xfId="2" applyFont="1" applyFill="1" applyBorder="1" applyAlignment="1">
      <alignment horizontal="center" vertical="center" wrapText="1"/>
    </xf>
    <xf numFmtId="0" fontId="8" fillId="2" borderId="6" xfId="2" applyFont="1" applyFill="1" applyBorder="1" applyAlignment="1">
      <alignment horizontal="center" vertical="center" wrapText="1"/>
    </xf>
    <xf numFmtId="0" fontId="8" fillId="2" borderId="7" xfId="2" applyFont="1" applyFill="1" applyBorder="1" applyAlignment="1">
      <alignment horizontal="center" vertical="center" wrapText="1"/>
    </xf>
    <xf numFmtId="0" fontId="7" fillId="0" borderId="0" xfId="3" applyFont="1" applyAlignment="1">
      <alignment horizontal="left" vertical="top" wrapText="1"/>
    </xf>
    <xf numFmtId="0" fontId="3" fillId="0" borderId="0" xfId="0" applyFont="1" applyAlignment="1">
      <alignment horizontal="center"/>
    </xf>
    <xf numFmtId="0" fontId="14" fillId="0" borderId="0" xfId="0" applyFont="1" applyAlignment="1">
      <alignment horizontal="left" vertical="top" wrapText="1"/>
    </xf>
    <xf numFmtId="0" fontId="9" fillId="2" borderId="10" xfId="2" applyFont="1" applyFill="1" applyBorder="1" applyAlignment="1">
      <alignment horizontal="center" vertical="center" wrapText="1"/>
    </xf>
    <xf numFmtId="0" fontId="5" fillId="0" borderId="0" xfId="0" applyFont="1" applyFill="1" applyAlignment="1">
      <alignment horizontal="left" vertical="top" wrapText="1"/>
    </xf>
    <xf numFmtId="0" fontId="5" fillId="0" borderId="0" xfId="2" quotePrefix="1" applyFont="1" applyFill="1" applyAlignment="1">
      <alignment horizontal="left" vertical="top" wrapText="1"/>
    </xf>
    <xf numFmtId="0" fontId="5" fillId="0" borderId="0" xfId="0" quotePrefix="1" applyFont="1" applyFill="1" applyAlignment="1">
      <alignment horizontal="left" vertical="top" wrapText="1"/>
    </xf>
    <xf numFmtId="0" fontId="5" fillId="0" borderId="0" xfId="0" quotePrefix="1" applyFont="1" applyAlignment="1">
      <alignment horizontal="left" vertical="top" wrapText="1"/>
    </xf>
    <xf numFmtId="0" fontId="18" fillId="0" borderId="0" xfId="11" applyFont="1" applyAlignment="1">
      <alignment horizontal="left" vertical="top" wrapText="1"/>
    </xf>
    <xf numFmtId="0" fontId="27" fillId="0" borderId="0" xfId="11" applyFont="1" applyAlignment="1">
      <alignment horizontal="center"/>
    </xf>
    <xf numFmtId="17" fontId="27" fillId="0" borderId="0" xfId="11" quotePrefix="1" applyNumberFormat="1" applyFont="1" applyAlignment="1">
      <alignment horizontal="center"/>
    </xf>
    <xf numFmtId="171" fontId="3" fillId="0" borderId="0" xfId="5" quotePrefix="1" applyFont="1" applyFill="1" applyAlignment="1">
      <alignment horizontal="center" vertical="center"/>
    </xf>
    <xf numFmtId="0" fontId="26" fillId="2" borderId="20" xfId="11" applyFont="1" applyFill="1" applyBorder="1" applyAlignment="1">
      <alignment horizontal="center" vertical="center"/>
    </xf>
    <xf numFmtId="0" fontId="26" fillId="4" borderId="21" xfId="11" applyFont="1" applyFill="1" applyBorder="1" applyAlignment="1">
      <alignment horizontal="center" vertical="center"/>
    </xf>
    <xf numFmtId="0" fontId="26" fillId="2" borderId="3" xfId="11" applyFont="1" applyFill="1" applyBorder="1" applyAlignment="1">
      <alignment horizontal="center" vertical="center"/>
    </xf>
    <xf numFmtId="0" fontId="26" fillId="2" borderId="1" xfId="11" applyFont="1" applyFill="1" applyBorder="1" applyAlignment="1">
      <alignment horizontal="center" vertical="center"/>
    </xf>
    <xf numFmtId="0" fontId="26" fillId="2" borderId="4" xfId="11" applyFont="1" applyFill="1" applyBorder="1" applyAlignment="1">
      <alignment horizontal="center" vertical="center"/>
    </xf>
    <xf numFmtId="0" fontId="26" fillId="4" borderId="20" xfId="11" applyFont="1" applyFill="1" applyBorder="1" applyAlignment="1">
      <alignment horizontal="center" vertical="center"/>
    </xf>
    <xf numFmtId="0" fontId="26" fillId="4" borderId="22" xfId="11" applyFont="1" applyFill="1" applyBorder="1" applyAlignment="1">
      <alignment horizontal="center" vertical="center"/>
    </xf>
    <xf numFmtId="177" fontId="31" fillId="0" borderId="9" xfId="11" quotePrefix="1" applyNumberFormat="1" applyFont="1" applyBorder="1" applyAlignment="1">
      <alignment horizontal="left" wrapText="1"/>
    </xf>
    <xf numFmtId="177" fontId="31" fillId="0" borderId="0" xfId="11" quotePrefix="1" applyNumberFormat="1" applyFont="1" applyAlignment="1">
      <alignment horizontal="left" wrapText="1"/>
    </xf>
    <xf numFmtId="0" fontId="31" fillId="0" borderId="0" xfId="11" applyFont="1" applyAlignment="1">
      <alignment horizontal="left" wrapText="1"/>
    </xf>
    <xf numFmtId="0" fontId="37" fillId="0" borderId="0" xfId="11" applyFont="1"/>
    <xf numFmtId="0" fontId="37" fillId="0" borderId="0" xfId="11" applyFont="1" applyAlignment="1">
      <alignment horizontal="left" vertical="top" wrapText="1"/>
    </xf>
    <xf numFmtId="0" fontId="39" fillId="0" borderId="0" xfId="11" applyFont="1" applyAlignment="1">
      <alignment horizontal="left" vertical="top" wrapText="1"/>
    </xf>
    <xf numFmtId="0" fontId="18" fillId="0" borderId="0" xfId="11" applyFont="1" applyAlignment="1">
      <alignment vertical="top" wrapText="1"/>
    </xf>
    <xf numFmtId="0" fontId="39" fillId="0" borderId="0" xfId="11" applyFont="1" applyAlignment="1">
      <alignment vertical="top" wrapText="1"/>
    </xf>
    <xf numFmtId="0" fontId="18" fillId="0" borderId="0" xfId="17" quotePrefix="1" applyFont="1" applyAlignment="1">
      <alignment horizontal="left" vertical="top" wrapText="1"/>
    </xf>
    <xf numFmtId="0" fontId="3" fillId="0" borderId="0" xfId="18" applyFont="1" applyAlignment="1">
      <alignment horizontal="center"/>
    </xf>
    <xf numFmtId="0" fontId="8" fillId="2" borderId="23" xfId="18" applyFont="1" applyFill="1" applyBorder="1" applyAlignment="1">
      <alignment horizontal="center" vertical="center" wrapText="1"/>
    </xf>
    <xf numFmtId="0" fontId="8" fillId="2" borderId="24" xfId="18" applyFont="1" applyFill="1" applyBorder="1" applyAlignment="1">
      <alignment horizontal="center" vertical="center" wrapText="1"/>
    </xf>
    <xf numFmtId="0" fontId="8" fillId="2" borderId="25" xfId="18" applyFont="1" applyFill="1" applyBorder="1" applyAlignment="1">
      <alignment horizontal="center" vertical="center" wrapText="1"/>
    </xf>
    <xf numFmtId="181" fontId="47" fillId="0" borderId="0" xfId="19" applyFont="1" applyFill="1" applyBorder="1" applyAlignment="1">
      <alignment horizontal="left" wrapText="1"/>
    </xf>
    <xf numFmtId="0" fontId="18" fillId="0" borderId="0" xfId="18" applyFont="1" applyAlignment="1">
      <alignment horizontal="left" vertical="top" wrapText="1"/>
    </xf>
    <xf numFmtId="0" fontId="18" fillId="0" borderId="0" xfId="18" applyFont="1" applyAlignment="1">
      <alignment vertical="top" wrapText="1"/>
    </xf>
    <xf numFmtId="0" fontId="18" fillId="0" borderId="0" xfId="14" applyFont="1" applyAlignment="1">
      <alignment horizontal="left" vertical="top" wrapText="1"/>
    </xf>
    <xf numFmtId="0" fontId="3" fillId="0" borderId="0" xfId="14" applyFont="1" applyAlignment="1">
      <alignment horizontal="center"/>
    </xf>
    <xf numFmtId="0" fontId="8" fillId="2" borderId="23" xfId="14" applyFont="1" applyFill="1" applyBorder="1" applyAlignment="1">
      <alignment horizontal="center" vertical="center" wrapText="1"/>
    </xf>
    <xf numFmtId="0" fontId="8" fillId="2" borderId="24" xfId="14" applyFont="1" applyFill="1" applyBorder="1" applyAlignment="1">
      <alignment horizontal="center" vertical="center" wrapText="1"/>
    </xf>
    <xf numFmtId="0" fontId="8" fillId="2" borderId="25" xfId="14" applyFont="1" applyFill="1" applyBorder="1" applyAlignment="1">
      <alignment horizontal="center" vertical="center" wrapText="1"/>
    </xf>
    <xf numFmtId="0" fontId="18" fillId="0" borderId="0" xfId="14" applyFont="1" applyAlignment="1">
      <alignment vertical="top" wrapText="1"/>
    </xf>
    <xf numFmtId="171" fontId="8" fillId="2" borderId="20" xfId="5" applyFont="1" applyFill="1" applyBorder="1" applyAlignment="1">
      <alignment horizontal="center"/>
    </xf>
    <xf numFmtId="171" fontId="8" fillId="2" borderId="21" xfId="5" applyFont="1" applyFill="1" applyBorder="1" applyAlignment="1">
      <alignment horizontal="center"/>
    </xf>
    <xf numFmtId="171" fontId="8" fillId="2" borderId="22" xfId="5" applyFont="1" applyFill="1" applyBorder="1" applyAlignment="1">
      <alignment horizontal="center"/>
    </xf>
    <xf numFmtId="171" fontId="8" fillId="2" borderId="6" xfId="5" quotePrefix="1" applyFont="1" applyFill="1" applyBorder="1" applyAlignment="1">
      <alignment horizontal="center" wrapText="1"/>
    </xf>
    <xf numFmtId="171" fontId="8" fillId="2" borderId="7" xfId="5" quotePrefix="1" applyFont="1" applyFill="1" applyBorder="1" applyAlignment="1">
      <alignment horizontal="center" wrapText="1"/>
    </xf>
    <xf numFmtId="171" fontId="12" fillId="0" borderId="0" xfId="5" applyFont="1" applyFill="1" applyAlignment="1">
      <alignment horizontal="center" vertical="center"/>
    </xf>
    <xf numFmtId="171" fontId="12" fillId="0" borderId="0" xfId="5" quotePrefix="1" applyFont="1" applyFill="1" applyAlignment="1">
      <alignment horizontal="center" vertical="center"/>
    </xf>
    <xf numFmtId="171" fontId="6" fillId="0" borderId="0" xfId="5" quotePrefix="1" applyFont="1" applyFill="1" applyAlignment="1">
      <alignment horizontal="center" vertical="center"/>
    </xf>
    <xf numFmtId="171" fontId="8" fillId="2" borderId="8" xfId="5" quotePrefix="1" applyFont="1" applyFill="1" applyBorder="1" applyAlignment="1">
      <alignment horizontal="center" vertical="center" wrapText="1"/>
    </xf>
    <xf numFmtId="171" fontId="8" fillId="2" borderId="10" xfId="5" quotePrefix="1" applyFont="1" applyFill="1" applyBorder="1" applyAlignment="1">
      <alignment horizontal="center" vertical="center" wrapText="1"/>
    </xf>
    <xf numFmtId="171" fontId="8" fillId="2" borderId="8" xfId="5" quotePrefix="1" applyFont="1" applyFill="1" applyBorder="1" applyAlignment="1">
      <alignment horizontal="center" vertical="center"/>
    </xf>
    <xf numFmtId="171" fontId="8" fillId="2" borderId="10" xfId="5" quotePrefix="1" applyFont="1" applyFill="1" applyBorder="1" applyAlignment="1">
      <alignment horizontal="center" vertical="center"/>
    </xf>
    <xf numFmtId="171" fontId="8" fillId="2" borderId="8" xfId="5" quotePrefix="1" applyFont="1" applyFill="1" applyBorder="1" applyAlignment="1" applyProtection="1">
      <alignment horizontal="center" vertical="center"/>
    </xf>
    <xf numFmtId="171" fontId="8" fillId="2" borderId="10" xfId="5" quotePrefix="1" applyFont="1" applyFill="1" applyBorder="1" applyAlignment="1" applyProtection="1">
      <alignment horizontal="center" vertical="center"/>
    </xf>
    <xf numFmtId="0" fontId="2" fillId="0" borderId="0" xfId="14" quotePrefix="1" applyFont="1" applyAlignment="1">
      <alignment horizontal="left" wrapText="1"/>
    </xf>
    <xf numFmtId="0" fontId="41" fillId="0" borderId="0" xfId="14" quotePrefix="1" applyAlignment="1">
      <alignment horizontal="left" wrapText="1"/>
    </xf>
    <xf numFmtId="171" fontId="8" fillId="2" borderId="8" xfId="5" applyFont="1" applyFill="1" applyBorder="1" applyAlignment="1" applyProtection="1">
      <alignment horizontal="center" vertical="center"/>
    </xf>
    <xf numFmtId="171" fontId="8" fillId="2" borderId="10" xfId="5" applyFont="1" applyFill="1" applyBorder="1" applyAlignment="1" applyProtection="1">
      <alignment horizontal="center" vertical="center"/>
    </xf>
    <xf numFmtId="171" fontId="2" fillId="0" borderId="14" xfId="5" applyFont="1" applyFill="1" applyBorder="1" applyAlignment="1">
      <alignment horizontal="left" vertical="top" wrapText="1"/>
    </xf>
    <xf numFmtId="171" fontId="3" fillId="0" borderId="0" xfId="5" applyFont="1" applyFill="1" applyAlignment="1">
      <alignment horizontal="center"/>
    </xf>
    <xf numFmtId="171" fontId="3" fillId="0" borderId="0" xfId="5" quotePrefix="1" applyFont="1" applyFill="1" applyAlignment="1">
      <alignment horizontal="center"/>
    </xf>
    <xf numFmtId="171" fontId="3" fillId="0" borderId="0" xfId="5" applyFont="1" applyFill="1" applyAlignment="1">
      <alignment horizontal="center" wrapText="1"/>
    </xf>
  </cellXfs>
  <cellStyles count="25">
    <cellStyle name="Comma" xfId="1" builtinId="3"/>
    <cellStyle name="Comma 2" xfId="10" xr:uid="{14F12EFF-464F-4C0B-8075-EF1D1EAF3799}"/>
    <cellStyle name="Comma 2 2" xfId="21" xr:uid="{27341545-69C3-482F-A95E-6BC886BC857D}"/>
    <cellStyle name="Comma 3" xfId="9" xr:uid="{8B22598D-53EF-4C76-91D7-36ADE4A62E8E}"/>
    <cellStyle name="Comma 4" xfId="16" xr:uid="{882108AB-E474-466D-B773-DF34708C43EF}"/>
    <cellStyle name="Comma 5" xfId="23" xr:uid="{2A40AB04-FD9D-487F-8757-6B7F546ACBF6}"/>
    <cellStyle name="Comma_Foreign_Domestic 1Q 12" xfId="15" xr:uid="{DF7F72B0-FA36-4EFD-8806-0C79C44B4BC1}"/>
    <cellStyle name="Comma_Foreign_Domestic 1Q 12 2" xfId="20" xr:uid="{93E0BE73-95FE-4D9E-BDD2-12F3D9A25075}"/>
    <cellStyle name="Currency 2" xfId="12" xr:uid="{FBF05E80-6FCA-4E82-AADA-92BF24A376F5}"/>
    <cellStyle name="Currency 2 2" xfId="8" xr:uid="{072D0923-3A61-415C-85EE-A9F9A7634A5A}"/>
    <cellStyle name="Currency 3" xfId="22" xr:uid="{5949470E-66E0-4C39-A856-E0EE07DB201C}"/>
    <cellStyle name="Normal" xfId="0" builtinId="0"/>
    <cellStyle name="Normal 2" xfId="11" xr:uid="{9F4D99C2-D463-444C-BB2B-57A9DA0CDB77}"/>
    <cellStyle name="Normal 2 2" xfId="18" xr:uid="{4B2DE0BE-C2B0-445B-A79D-B7147B17F418}"/>
    <cellStyle name="Normal 2 4" xfId="13" xr:uid="{14C0835A-4F7D-4679-8EE4-83F5C1F02682}"/>
    <cellStyle name="Normal 2 5" xfId="3" xr:uid="{E5121BD7-DE9A-4A78-BC92-ACBA0FE7DF13}"/>
    <cellStyle name="Normal 3" xfId="6" xr:uid="{C2191A07-FFDE-4E97-BAE3-40DF5BA3C8C2}"/>
    <cellStyle name="Normal 4" xfId="14" xr:uid="{1A35BD2F-3C8F-4CB9-BD6F-23612006084C}"/>
    <cellStyle name="Normal 5" xfId="17" xr:uid="{CB02D661-C523-45CC-9085-29D6CB40B961}"/>
    <cellStyle name="Normal_merial and pmmsd to sood" xfId="5" xr:uid="{CD054358-4C8F-4D7A-AE27-4574853BEE11}"/>
    <cellStyle name="Normal_New Co Proforma GAAP to NonGAAP P&amp;L" xfId="2" xr:uid="{16B440D9-D6B7-4740-B1AC-FADF5134B06B}"/>
    <cellStyle name="Normal_new P&amp;L draft" xfId="7" xr:uid="{6DE62278-287B-42A7-9632-2A20E3441964}"/>
    <cellStyle name="Percent 2" xfId="19" xr:uid="{4149ACCC-41B6-45B3-843F-76AA493F8B77}"/>
    <cellStyle name="Percent 2 2" xfId="4" xr:uid="{A291205E-68BF-4F67-82E3-6E7764CFC049}"/>
    <cellStyle name="Percent 3" xfId="24" xr:uid="{B57556D3-44F0-4C1E-B0B1-4E90F2972B97}"/>
  </cellStyles>
  <dxfs count="72">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sharedStrings" Target="sharedStrings.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microsoft.com/office/2017/10/relationships/person" Target="persons/perso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theme" Target="theme/theme1.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styles" Target="style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25" name="FPMExcelClientSheetOptionstb1" hidden="1">
              <a:extLst>
                <a:ext uri="{63B3BB69-23CF-44E3-9099-C40C66FF867C}">
                  <a14:compatExt spid="_x0000_s1025"/>
                </a:ext>
                <a:ext uri="{FF2B5EF4-FFF2-40B4-BE49-F238E27FC236}">
                  <a16:creationId xmlns:a16="http://schemas.microsoft.com/office/drawing/2014/main" id="{00000000-0008-0000-0400-0000010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073" name="FPMExcelClientSheetOptionstb1" hidden="1">
              <a:extLst>
                <a:ext uri="{63B3BB69-23CF-44E3-9099-C40C66FF867C}">
                  <a14:compatExt spid="_x0000_s3073"/>
                </a:ext>
                <a:ext uri="{FF2B5EF4-FFF2-40B4-BE49-F238E27FC236}">
                  <a16:creationId xmlns:a16="http://schemas.microsoft.com/office/drawing/2014/main" id="{00000000-0008-0000-05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049" name="FPMExcelClientSheetOptionstb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49450</xdr:colOff>
          <xdr:row>0</xdr:row>
          <xdr:rowOff>0</xdr:rowOff>
        </xdr:to>
        <xdr:sp macro="" textlink="">
          <xdr:nvSpPr>
            <xdr:cNvPr id="4097" name="FPMExcelClientSheetOptionstb1" hidden="1">
              <a:extLst>
                <a:ext uri="{63B3BB69-23CF-44E3-9099-C40C66FF867C}">
                  <a14:compatExt spid="_x0000_s4097"/>
                </a:ext>
                <a:ext uri="{FF2B5EF4-FFF2-40B4-BE49-F238E27FC236}">
                  <a16:creationId xmlns:a16="http://schemas.microsoft.com/office/drawing/2014/main" id="{00000000-0008-0000-0700-0000011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SHARED\BUSANAL\CV\oma%201999\Angina%20Indic\Angina%20Market%20Model_J.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MFGTRAIN\Mfgfin\2010%20Plan\PS%20Instructions%20&amp;%20Templates\GP&amp;R\2010%20PS%20Workbook%20Final.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Albanesr\My%20Documents\Temp\Prelim%20'05%20data%20collection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PROPLNAN\Projects\Licensing\Model\Model%202008-03-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Documents%20and%20Settings\jstgermain\Local%20Settings\Temp\Fy99%20Store%20Shrink%20Reserve%20Tax.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A&amp;IT%20Financial%20Planning\2004%20Directories\2004%20LROP\MMD%20Portfolio%20Data%20Rationalization%20(Karen's%20Work%20Cop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WDJO\JOHN%20K\CLOSE\2000\0008\FIN%20Augus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FEA\Pilatus%20sales%202008-03-2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lient\C$\INVESTRL\Price%20change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Global%20OE\EA\2003\08.03\Central%20Services\Close\pievo\TEST_O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lient\C$\CRPData\Board_02\1Q\February\HHprodanalII.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Finance\Finance%20Private\FINANCE\2004%20Forecast%201\Manufacturing\fcst1%202004\5101%20fcst%231%20'0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PLAN03\11_18\Brdpres\pro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pfinhome\hendricv\DATA\EXCEL4\96ACT\EXPENSE\96SAL.XLW"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Finance\Finance%20Private\FINANCE\Paul%20Flynn\FY'09%20-%20Month%20End\FY'09%20P3%20March\FY'09%20P3%20March%20Tech%20Ops%20-%20Dept%20Spending.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A&amp;IT%20Financial%20Planning\2004%20Directories\Portfolio%20Projects\Data%20Rationalization\MMD%20Portfolio%20Data%20Rationalization%20(Karen's%20Work%20Cop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Project%20Amelia\MRKForecast.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ocuments%20and%20Settings\RTantoco\Local%20Settings\Temporary%20Internet%20Files\Content.Outlook\U3MAXYD7\COGS_FY12_Q3_Flash2_Rev2%20(QOR).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lient\C$\BOARD_99\BDPROD9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Mmc\BEST\CampbellPCDOCS\2001%20Annual%20Plan%20Non%20Product%20Programs\Mktg%20Services%20Program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Analysis\SHARED\BUSANAL\IMMUN\Alliance%20Strategy\CTLA%20LEA%20swati-RA%20only%205-09-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Shared\PBMM\PBMM%20Diabetes\BusinessDevelopment\BIovitrum%20Bus%20Dev\Biovitrum_07090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Users\tyang5\AppData\Local\Microsoft\Windows\Temporary%20Internet%20Files\Content.Outlook\UU5M50C8\Dificid%20&amp;%20Surotomycin%20Model_2014Oct.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LROP\MC_02-07-19\OutlookPresentationTables_JB_02-07-1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SHARED\BDA\Corporate%20Acquisition%20Model\Accretion-Dilution%20Angel.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Project%20Bullseye\Lion\Fall%202007\ATLN%2010%20YR%20Model%202007-11-0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PROPLNAN\Projects\Licensing\Model\Model%200808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BDA\Licensing\Licensing%20Model\Licensing%20Model%202-5-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lient\C$\CRPData\ess_rept\Back-up%202007\12-Dec\P&amp;L%20Pievo%20Dec%20YTD%202007%20vs%20Plan.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CRPData\ess_rept\Back-up%202007\12-Dec\P&amp;L%20Pievo%20Dec%20YTD%202007%20vs%20Plan.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Global%20OE\EA\2003\08.03\TEMP\CORPTES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RTantoco\Local%20Settings\Temporary%20Internet%20Files\Content.Outlook\U3MAXYD7\Client%20Folders\Monotype\12.31.08\Q3\2008%20Consolidating%20Budget%20Tax%20purposes%20Oct%20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rtantoco\AppData\Local\Microsoft\Windows\Temporary%20Internet%20Files\Content.Outlook\Q2ZRHGEI\2013-09-19_Q4-TSCB-FRCS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EMP\Model_Proj%20Impact_052401_v3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CFSData\CLOSE\For%20Enzo\2009\CSV%20Extracts_%20April%20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tyang5\AppData\Local\Microsoft\Windows\Temporary%20Internet%20Files\Content.Outlook\UU5M50C8\Pablo%20Acquisition%20Model_2014Oct.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roject%20Bullseye\Boca\ISTA_10YearModel_2009.10.14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EMP\CTLA4Ig-MS%20Model%20AEM_v6_110201v2.4_DMEedit_PL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Users\phoxf\AppData\Local\Microsoft\Windows\Temporary%20Internet%20Files\Content.Outlook\BSRQ3GSD\Alliance%20R&amp;D%20Cost%20Overview%20sGC%20incl%20Life%20of%20study%20cost%2029-Oct-201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PROPLNAN\Projects\Licensing\Model\Model%201203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Q1%202011\FAS123R%20Forecast%202011_May%20Flash.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RTantoco\Local%20Settings\Temporary%20Internet%20Files\Content.Outlook\U3MAXYD7\COGS%20(Q3%20QOR%20August).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Finance\Finance%20Private\FINANCE\2011%20FCST%20files\2011%20FCST%202%20-%20Mar%202011\Mike%20Moran\Tech%20Ops\Q1%20Flash%20Forecast\Flash%203%20-%20Mid%20Mar\2011%20Intl%20Rev%20as%20of%20March%2010th%20201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Finance\Finance%20Private\FINANCE\2003%20-%202009%20FCST%20Files\2009%20FCST%20files\April%2022%202009%20FCST%201\FAS%20123R\FAS123R%20Forecast%20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y%20Documents\00-07-20%2520Business%2520Model%2520Templat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Fixed%20dose\zerit_ft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ocuments%20and%20Settings\Obrienti\My%20Documents\2003%2020%20Year%20Financial%20Collection%20Template_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sfin10\data\Franchise%20Analysis\2011\Forecasts%20-%20Data%20Stewardship\March%20EA\Forecast_March_Template_Reporter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Franchise%20Analysis\2011\Forecasts%20-%20Data%20Stewardship\March%20EA\Forecast_March_Template_Reporter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Wanjacq\My%20Documents\LA%20Regionalization%20Projects%20Finance%20Analysis%20figur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Private\FINANCE\Brian%20Miner\FY'09%20-%20Month%20End\FY'09%20P6%20June\Audit%20&amp;%20Controls\Internal\Journal%20Entries\FY'09%20P6%20JUNE-Mfg%20COGS%20Allocati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WINNT\Profiles\spraguet\Temporary%20Internet%20Files\OLK5E\VARIVA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fs01\hold\TEMP\test%20fil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lmarrine\AppData\Local\Microsoft\Windows\Temporary%20Internet%20Files\Content.Outlook\LGHDU9LK\!2014%20P&amp;L%20Repor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wsfin10\data\Users\lmarrine\AppData\Local\Microsoft\Windows\Temporary%20Internet%20Files\Content.Outlook\LGHDU9LK\!2014%20P&amp;L%20Report.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CAO\BPC\PH\2015\02_FC\Bud2016\COST\MARKETING%20EXTERNO%20POR%20CENTRO%20CUSTO_Bud2016_20150901.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ient\C$\Documents%20and%20Settings\mdiroma\Local%20Settings\Temporary%20Internet%20Files\OLK10\Copy%20of%20July%20month%20-%20Asia%20Pac%20-%20PPDM%20vs%20EI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HARED\BDA\York\Tin%20US%20with%2052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Finance\Finance%20Private\FINANCE\2004%20Forecast%201\Manufacturing\fcst1%202004\mfg%20spend%202004%20fcst%2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Pfx%20Engagement\WM\WorkPapers\%7bA0A14438-8AD7-4C6D-BB4D-249D836EE392%7d\%7b068FB3EE-4CC4-4963-AEA8-F861F2481598%7d\%7b2C6F964B-261F-41F7-BCAE-68E1BCE9EA9E%7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FE&amp;A\HAL\Marketing\MLNM%20-%20Fcst-VELCADE-NHL%20-%20JK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PROPLNAN\Projects\Other\ARCHIVE\Project%20M%200606\Project%20Lewis\2009%20analysis\Lewis%20Valuation%2006.11.09_AugClosing.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Franchise%20P&amp;L%20Reporter%20Jun7%20for%20LROP%20May%20Cycl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cfs%20ea%20files\EA\2003\6_12\8_1\allocations\FYslides6_1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lient\C$\cfs%20ea%20files\2004\Back-up%20Reports\Seg04e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cfs%20ea%20files\2004\Back-up%20Reports\Seg04ea.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cfs%20ea%20files\EA\2003\6_12\Bridge6_1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WSFIN10\DATA\CRPData\Board_13\1Q\Diversified%20Brands%201Q%20201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sfin10\DATA\CRPData\ess_rept\Back-up%202011\02-Feb\Feb%20YTD%202011%20Net%20Sales%20by%20Produc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oard_13\KCF%20&amp;%20PNK%20Schedules\08-Aug\P&amp;L%20August%202013.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oard_13\KCF%20&amp;%20PNK%20Schedules\07-July\KCF%20P&amp;L%20by%20Executive%20Responsibility%20-%20Forecast%20Achieved%20July%202013.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2002%20PP\Matriz\02%20PP%20Matrix%20BU%20Analysi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Pfx%20Engagement\WM\WorkPapers\%7bAD64DF6F-3B2B-4D6D-8B0E-DBB73BF950D4%7d\%7bC3040CC9-99BE-4702-8E21-55AFAF1C0026%7d\%7bD6F7248A-9C6E-4D3D-ACCB-08B897E58BCC%7d.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schussle\My%20Documents\temp\Ratio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sites\FPandA\Forecast\07-2012_July%20Flash%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Finance\Finance%20Private\FINANCE\2011%20FCST%20files\2011%20FCST%203%20-%20Jun%202011%20-%20Q2%20Flash%20&amp;%20Fcst%203\Q2%20FY11%20Flash%201%20-%20Apr\Tech%20Ops%20&amp;%20COS\2011%20APR%20FLASH%20DOWNLOAD%20-%20COGS.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FINPLAN\2006\ACTUALS\12.06\String%20Sales%20System%20Reports\GPB%20Regions%20Net%20Sales%20by%20Marke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TEMP\2002%20PP%20Package%20(Mexico%20September%2020b,%2020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ccavallo\LOCALS~1\Temp\Temporary%20Directory%202%20for%20Monotype%2012-06%20Accrual-Final.zip\Monotype%20Imaging-1206A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C\Chittenden%20Corporation\2002%20All\2002%20TR\2002%20TR%20M-1%20DEF\BOWM-M-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TEMP\Manufac%20PP%20Template%202002XX.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TEMP\SHARED\BDA\EOM_EDP%20Models\PEP99_npv.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USPDFA\1999%20Rx%20Models\NSIDD\December%20Projection\STADOLN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NT\Profiles\stittj\Local%20Settings\Temporary%20Internet%20Files\OLK22\MVD%20Finance\Kathy\PROFIT%20PLAN%202001\2001PP%20ROLLU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M Revenue"/>
      <sheetName val="Deferred Income"/>
      <sheetName val="Revenue&gt;25K"/>
      <sheetName val="Revenue_25K"/>
    </sheetNames>
    <sheetDataSet>
      <sheetData sheetId="0"/>
      <sheetData sheetId="1"/>
      <sheetData sheetId="2"/>
      <sheetData sheetId="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sheetName val="INFPLN"/>
      <sheetName val="EXCPLN"/>
      <sheetName val="INFPRI"/>
      <sheetName val="EXCPRI"/>
      <sheetName val="Sheet1"/>
      <sheetName val="ACTPIEV"/>
      <sheetName val="ACT_OPA"/>
      <sheetName val="ACT_XOPA"/>
      <sheetName val="Ross"/>
      <sheetName val="SHELL"/>
      <sheetName val="MLT"/>
      <sheetName val="#REF"/>
    </sheetNames>
    <sheetDataSet>
      <sheetData sheetId="0"/>
      <sheetData sheetId="1"/>
      <sheetData sheetId="2"/>
      <sheetData sheetId="3"/>
      <sheetData sheetId="4"/>
      <sheetData sheetId="5" refreshError="1">
        <row r="11">
          <cell r="F11">
            <v>56290</v>
          </cell>
          <cell r="G11">
            <v>61790</v>
          </cell>
          <cell r="H11">
            <v>65116</v>
          </cell>
          <cell r="I11">
            <v>68679</v>
          </cell>
          <cell r="J11">
            <v>64901</v>
          </cell>
          <cell r="K11">
            <v>71672</v>
          </cell>
          <cell r="L11">
            <v>63306</v>
          </cell>
          <cell r="M11">
            <v>60850</v>
          </cell>
          <cell r="N11">
            <v>73587</v>
          </cell>
          <cell r="O11">
            <v>68661</v>
          </cell>
          <cell r="P11">
            <v>70567</v>
          </cell>
          <cell r="Q11">
            <v>98813</v>
          </cell>
          <cell r="R11">
            <v>824232</v>
          </cell>
          <cell r="T11">
            <v>183196</v>
          </cell>
          <cell r="U11">
            <v>205252</v>
          </cell>
          <cell r="V11">
            <v>197743</v>
          </cell>
          <cell r="W11">
            <v>238041</v>
          </cell>
          <cell r="X11">
            <v>824232</v>
          </cell>
          <cell r="Z11">
            <v>183196</v>
          </cell>
          <cell r="AA11">
            <v>388448</v>
          </cell>
          <cell r="AB11">
            <v>586191</v>
          </cell>
          <cell r="AC11">
            <v>824232</v>
          </cell>
          <cell r="AE11">
            <v>56290</v>
          </cell>
          <cell r="AF11">
            <v>118080</v>
          </cell>
          <cell r="AG11">
            <v>183196</v>
          </cell>
          <cell r="AH11">
            <v>251875</v>
          </cell>
          <cell r="AI11">
            <v>316776</v>
          </cell>
          <cell r="AJ11">
            <v>388448</v>
          </cell>
          <cell r="AK11">
            <v>451754</v>
          </cell>
          <cell r="AL11">
            <v>512604</v>
          </cell>
          <cell r="AM11">
            <v>586191</v>
          </cell>
          <cell r="AN11">
            <v>654852</v>
          </cell>
          <cell r="AO11">
            <v>725419</v>
          </cell>
          <cell r="AP11">
            <v>824232</v>
          </cell>
        </row>
        <row r="13">
          <cell r="F13">
            <v>10918</v>
          </cell>
          <cell r="G13">
            <v>10145</v>
          </cell>
          <cell r="H13">
            <v>13181</v>
          </cell>
          <cell r="I13">
            <v>11586</v>
          </cell>
          <cell r="J13">
            <v>11144</v>
          </cell>
          <cell r="K13">
            <v>15009</v>
          </cell>
          <cell r="L13">
            <v>10529</v>
          </cell>
          <cell r="M13">
            <v>11456</v>
          </cell>
          <cell r="N13">
            <v>12248</v>
          </cell>
          <cell r="O13">
            <v>12401</v>
          </cell>
          <cell r="P13">
            <v>12530</v>
          </cell>
          <cell r="Q13">
            <v>13659</v>
          </cell>
          <cell r="R13">
            <v>144806</v>
          </cell>
          <cell r="S13">
            <v>0</v>
          </cell>
          <cell r="T13">
            <v>34244</v>
          </cell>
          <cell r="U13">
            <v>37739</v>
          </cell>
          <cell r="V13">
            <v>34233</v>
          </cell>
          <cell r="W13">
            <v>38590</v>
          </cell>
          <cell r="X13">
            <v>144806</v>
          </cell>
          <cell r="Y13">
            <v>0</v>
          </cell>
          <cell r="Z13">
            <v>34244</v>
          </cell>
          <cell r="AA13">
            <v>71983</v>
          </cell>
          <cell r="AB13">
            <v>106216</v>
          </cell>
          <cell r="AC13">
            <v>144806</v>
          </cell>
          <cell r="AD13">
            <v>0</v>
          </cell>
          <cell r="AE13">
            <v>10918</v>
          </cell>
          <cell r="AF13">
            <v>21063</v>
          </cell>
          <cell r="AG13">
            <v>34244</v>
          </cell>
          <cell r="AH13">
            <v>45830</v>
          </cell>
          <cell r="AI13">
            <v>56974</v>
          </cell>
          <cell r="AJ13">
            <v>71983</v>
          </cell>
          <cell r="AK13">
            <v>82512</v>
          </cell>
          <cell r="AL13">
            <v>93968</v>
          </cell>
          <cell r="AM13">
            <v>106216</v>
          </cell>
          <cell r="AN13">
            <v>118617</v>
          </cell>
          <cell r="AO13">
            <v>131147</v>
          </cell>
          <cell r="AP13">
            <v>144806</v>
          </cell>
        </row>
        <row r="15">
          <cell r="F15">
            <v>2556</v>
          </cell>
          <cell r="G15">
            <v>2946</v>
          </cell>
          <cell r="H15">
            <v>2567</v>
          </cell>
          <cell r="I15">
            <v>2472</v>
          </cell>
          <cell r="J15">
            <v>2685</v>
          </cell>
          <cell r="K15">
            <v>2662</v>
          </cell>
          <cell r="L15">
            <v>2920</v>
          </cell>
          <cell r="M15">
            <v>5239</v>
          </cell>
          <cell r="N15">
            <v>2665</v>
          </cell>
          <cell r="O15">
            <v>3198</v>
          </cell>
          <cell r="P15">
            <v>3235</v>
          </cell>
          <cell r="Q15">
            <v>3279</v>
          </cell>
          <cell r="R15">
            <v>36424</v>
          </cell>
          <cell r="T15">
            <v>14143</v>
          </cell>
          <cell r="U15">
            <v>13167</v>
          </cell>
          <cell r="V15">
            <v>16261</v>
          </cell>
          <cell r="W15">
            <v>17395</v>
          </cell>
          <cell r="X15">
            <v>62484</v>
          </cell>
          <cell r="Z15">
            <v>14143</v>
          </cell>
          <cell r="AA15">
            <v>27820</v>
          </cell>
          <cell r="AB15">
            <v>44530</v>
          </cell>
          <cell r="AC15">
            <v>62484</v>
          </cell>
          <cell r="AE15">
            <v>4540</v>
          </cell>
          <cell r="AF15">
            <v>9805</v>
          </cell>
          <cell r="AG15">
            <v>14143</v>
          </cell>
          <cell r="AH15">
            <v>18457</v>
          </cell>
          <cell r="AI15">
            <v>23188</v>
          </cell>
          <cell r="AJ15">
            <v>27820</v>
          </cell>
          <cell r="AK15">
            <v>32764</v>
          </cell>
          <cell r="AL15">
            <v>39933</v>
          </cell>
          <cell r="AM15">
            <v>44530</v>
          </cell>
          <cell r="AN15">
            <v>51333</v>
          </cell>
          <cell r="AO15">
            <v>56849</v>
          </cell>
          <cell r="AP15">
            <v>62484</v>
          </cell>
        </row>
        <row r="16">
          <cell r="F16">
            <v>572</v>
          </cell>
          <cell r="G16">
            <v>574</v>
          </cell>
          <cell r="H16">
            <v>736</v>
          </cell>
          <cell r="I16">
            <v>599</v>
          </cell>
          <cell r="J16">
            <v>598</v>
          </cell>
          <cell r="K16">
            <v>643</v>
          </cell>
          <cell r="L16">
            <v>856</v>
          </cell>
          <cell r="M16">
            <v>3263</v>
          </cell>
          <cell r="N16">
            <v>718</v>
          </cell>
          <cell r="O16">
            <v>-444</v>
          </cell>
          <cell r="P16">
            <v>925</v>
          </cell>
          <cell r="Q16">
            <v>885</v>
          </cell>
          <cell r="R16">
            <v>9925</v>
          </cell>
          <cell r="T16">
            <v>1882</v>
          </cell>
          <cell r="U16">
            <v>1840</v>
          </cell>
          <cell r="V16">
            <v>4837</v>
          </cell>
          <cell r="W16">
            <v>1366</v>
          </cell>
          <cell r="X16">
            <v>9925</v>
          </cell>
          <cell r="Z16">
            <v>1882</v>
          </cell>
          <cell r="AA16">
            <v>3722</v>
          </cell>
          <cell r="AB16">
            <v>8559</v>
          </cell>
          <cell r="AC16">
            <v>9925</v>
          </cell>
          <cell r="AE16">
            <v>572</v>
          </cell>
          <cell r="AF16">
            <v>1146</v>
          </cell>
          <cell r="AG16">
            <v>1882</v>
          </cell>
          <cell r="AH16">
            <v>2481</v>
          </cell>
          <cell r="AI16">
            <v>3079</v>
          </cell>
          <cell r="AJ16">
            <v>3722</v>
          </cell>
          <cell r="AK16">
            <v>4578</v>
          </cell>
          <cell r="AL16">
            <v>7841</v>
          </cell>
          <cell r="AM16">
            <v>8559</v>
          </cell>
          <cell r="AN16">
            <v>8115</v>
          </cell>
          <cell r="AO16">
            <v>9040</v>
          </cell>
          <cell r="AP16">
            <v>9925</v>
          </cell>
        </row>
        <row r="17">
          <cell r="F17">
            <v>1984</v>
          </cell>
          <cell r="G17">
            <v>2372</v>
          </cell>
          <cell r="H17">
            <v>1831</v>
          </cell>
          <cell r="I17">
            <v>1873</v>
          </cell>
          <cell r="J17">
            <v>2087</v>
          </cell>
          <cell r="K17">
            <v>2019</v>
          </cell>
          <cell r="L17">
            <v>2064</v>
          </cell>
          <cell r="M17">
            <v>1976</v>
          </cell>
          <cell r="N17">
            <v>1947</v>
          </cell>
          <cell r="O17">
            <v>0</v>
          </cell>
          <cell r="P17">
            <v>0</v>
          </cell>
          <cell r="Q17">
            <v>0</v>
          </cell>
          <cell r="R17">
            <v>18153</v>
          </cell>
          <cell r="T17">
            <v>6187</v>
          </cell>
          <cell r="U17">
            <v>5979</v>
          </cell>
          <cell r="V17">
            <v>5987</v>
          </cell>
          <cell r="W17">
            <v>0</v>
          </cell>
          <cell r="X17">
            <v>18153</v>
          </cell>
          <cell r="Z17">
            <v>6187</v>
          </cell>
          <cell r="AA17">
            <v>12166</v>
          </cell>
          <cell r="AB17">
            <v>18153</v>
          </cell>
          <cell r="AC17">
            <v>18153</v>
          </cell>
          <cell r="AE17">
            <v>1984</v>
          </cell>
          <cell r="AF17">
            <v>4356</v>
          </cell>
          <cell r="AG17">
            <v>6187</v>
          </cell>
          <cell r="AH17">
            <v>8060</v>
          </cell>
          <cell r="AI17">
            <v>10147</v>
          </cell>
          <cell r="AJ17">
            <v>12166</v>
          </cell>
          <cell r="AK17">
            <v>14230</v>
          </cell>
          <cell r="AL17">
            <v>16206</v>
          </cell>
          <cell r="AM17">
            <v>18153</v>
          </cell>
          <cell r="AN17">
            <v>18153</v>
          </cell>
          <cell r="AO17">
            <v>18153</v>
          </cell>
          <cell r="AP17">
            <v>18153</v>
          </cell>
        </row>
        <row r="18">
          <cell r="F18">
            <v>1984</v>
          </cell>
          <cell r="G18">
            <v>2372</v>
          </cell>
          <cell r="H18">
            <v>1831</v>
          </cell>
          <cell r="I18">
            <v>1873</v>
          </cell>
          <cell r="J18">
            <v>2087</v>
          </cell>
          <cell r="K18">
            <v>2019</v>
          </cell>
          <cell r="L18">
            <v>2064</v>
          </cell>
          <cell r="M18">
            <v>1976</v>
          </cell>
          <cell r="N18">
            <v>1947</v>
          </cell>
          <cell r="O18">
            <v>3642</v>
          </cell>
          <cell r="P18">
            <v>2310</v>
          </cell>
          <cell r="Q18">
            <v>2394</v>
          </cell>
          <cell r="R18">
            <v>26499</v>
          </cell>
          <cell r="T18">
            <v>6187</v>
          </cell>
          <cell r="U18">
            <v>5979</v>
          </cell>
          <cell r="V18">
            <v>5987</v>
          </cell>
          <cell r="W18">
            <v>8346</v>
          </cell>
          <cell r="X18">
            <v>26499</v>
          </cell>
          <cell r="Z18">
            <v>6187</v>
          </cell>
          <cell r="AA18">
            <v>12166</v>
          </cell>
          <cell r="AB18">
            <v>18153</v>
          </cell>
          <cell r="AC18">
            <v>26499</v>
          </cell>
          <cell r="AE18">
            <v>1984</v>
          </cell>
          <cell r="AF18">
            <v>4356</v>
          </cell>
          <cell r="AG18">
            <v>6187</v>
          </cell>
          <cell r="AH18">
            <v>8060</v>
          </cell>
          <cell r="AI18">
            <v>10147</v>
          </cell>
          <cell r="AJ18">
            <v>12166</v>
          </cell>
          <cell r="AK18">
            <v>14230</v>
          </cell>
          <cell r="AL18">
            <v>16206</v>
          </cell>
          <cell r="AM18">
            <v>18153</v>
          </cell>
          <cell r="AN18">
            <v>21795</v>
          </cell>
          <cell r="AO18">
            <v>24105</v>
          </cell>
          <cell r="AP18">
            <v>26499</v>
          </cell>
        </row>
        <row r="19">
          <cell r="F19">
            <v>180</v>
          </cell>
          <cell r="G19">
            <v>122</v>
          </cell>
          <cell r="H19">
            <v>130</v>
          </cell>
          <cell r="I19">
            <v>128</v>
          </cell>
          <cell r="J19">
            <v>104</v>
          </cell>
          <cell r="K19">
            <v>101</v>
          </cell>
          <cell r="L19">
            <v>119</v>
          </cell>
          <cell r="M19">
            <v>162</v>
          </cell>
          <cell r="N19">
            <v>151</v>
          </cell>
          <cell r="O19">
            <v>169</v>
          </cell>
          <cell r="P19">
            <v>158</v>
          </cell>
          <cell r="Q19">
            <v>217</v>
          </cell>
          <cell r="R19">
            <v>1741</v>
          </cell>
          <cell r="T19">
            <v>432</v>
          </cell>
          <cell r="U19">
            <v>333</v>
          </cell>
          <cell r="V19">
            <v>432</v>
          </cell>
          <cell r="W19">
            <v>544</v>
          </cell>
          <cell r="X19">
            <v>1741</v>
          </cell>
          <cell r="Z19">
            <v>432</v>
          </cell>
          <cell r="AA19">
            <v>765</v>
          </cell>
          <cell r="AB19">
            <v>1197</v>
          </cell>
          <cell r="AC19">
            <v>1741</v>
          </cell>
          <cell r="AE19">
            <v>180</v>
          </cell>
          <cell r="AF19">
            <v>302</v>
          </cell>
          <cell r="AG19">
            <v>432</v>
          </cell>
          <cell r="AH19">
            <v>560</v>
          </cell>
          <cell r="AI19">
            <v>664</v>
          </cell>
          <cell r="AJ19">
            <v>765</v>
          </cell>
          <cell r="AK19">
            <v>884</v>
          </cell>
          <cell r="AL19">
            <v>1046</v>
          </cell>
          <cell r="AM19">
            <v>1197</v>
          </cell>
          <cell r="AN19">
            <v>1366</v>
          </cell>
          <cell r="AO19">
            <v>1524</v>
          </cell>
          <cell r="AP19">
            <v>1741</v>
          </cell>
        </row>
        <row r="20">
          <cell r="F20">
            <v>0</v>
          </cell>
          <cell r="G20">
            <v>0</v>
          </cell>
          <cell r="H20">
            <v>0</v>
          </cell>
          <cell r="I20">
            <v>0</v>
          </cell>
          <cell r="J20">
            <v>0</v>
          </cell>
          <cell r="K20">
            <v>0</v>
          </cell>
          <cell r="L20">
            <v>0</v>
          </cell>
          <cell r="M20">
            <v>0</v>
          </cell>
          <cell r="N20">
            <v>0</v>
          </cell>
          <cell r="O20">
            <v>1400</v>
          </cell>
          <cell r="P20">
            <v>139</v>
          </cell>
          <cell r="Q20">
            <v>187</v>
          </cell>
          <cell r="R20">
            <v>1726</v>
          </cell>
          <cell r="T20">
            <v>0</v>
          </cell>
          <cell r="U20">
            <v>0</v>
          </cell>
          <cell r="V20">
            <v>0</v>
          </cell>
          <cell r="W20">
            <v>1726</v>
          </cell>
          <cell r="X20">
            <v>1726</v>
          </cell>
          <cell r="Z20">
            <v>0</v>
          </cell>
          <cell r="AA20">
            <v>0</v>
          </cell>
          <cell r="AB20">
            <v>0</v>
          </cell>
          <cell r="AC20">
            <v>1726</v>
          </cell>
          <cell r="AE20">
            <v>0</v>
          </cell>
          <cell r="AF20">
            <v>0</v>
          </cell>
          <cell r="AG20">
            <v>0</v>
          </cell>
          <cell r="AH20">
            <v>0</v>
          </cell>
          <cell r="AI20">
            <v>0</v>
          </cell>
          <cell r="AJ20">
            <v>0</v>
          </cell>
          <cell r="AK20">
            <v>0</v>
          </cell>
          <cell r="AL20">
            <v>0</v>
          </cell>
          <cell r="AM20">
            <v>0</v>
          </cell>
          <cell r="AN20">
            <v>1400</v>
          </cell>
          <cell r="AO20">
            <v>1539</v>
          </cell>
          <cell r="AP20">
            <v>1726</v>
          </cell>
        </row>
        <row r="21">
          <cell r="F21">
            <v>176</v>
          </cell>
          <cell r="G21">
            <v>181</v>
          </cell>
          <cell r="H21">
            <v>175</v>
          </cell>
          <cell r="I21">
            <v>210</v>
          </cell>
          <cell r="J21">
            <v>196</v>
          </cell>
          <cell r="K21">
            <v>166</v>
          </cell>
          <cell r="L21">
            <v>159</v>
          </cell>
          <cell r="M21">
            <v>195</v>
          </cell>
          <cell r="N21">
            <v>192</v>
          </cell>
          <cell r="O21">
            <v>216</v>
          </cell>
          <cell r="P21">
            <v>193</v>
          </cell>
          <cell r="Q21">
            <v>190</v>
          </cell>
          <cell r="R21">
            <v>2249</v>
          </cell>
          <cell r="T21">
            <v>532</v>
          </cell>
          <cell r="U21">
            <v>572</v>
          </cell>
          <cell r="V21">
            <v>546</v>
          </cell>
          <cell r="W21">
            <v>599</v>
          </cell>
          <cell r="X21">
            <v>2249</v>
          </cell>
          <cell r="Z21">
            <v>532</v>
          </cell>
          <cell r="AA21">
            <v>1104</v>
          </cell>
          <cell r="AB21">
            <v>1650</v>
          </cell>
          <cell r="AC21">
            <v>2249</v>
          </cell>
          <cell r="AE21">
            <v>176</v>
          </cell>
          <cell r="AF21">
            <v>357</v>
          </cell>
          <cell r="AG21">
            <v>532</v>
          </cell>
          <cell r="AH21">
            <v>742</v>
          </cell>
          <cell r="AI21">
            <v>938</v>
          </cell>
          <cell r="AJ21">
            <v>1104</v>
          </cell>
          <cell r="AK21">
            <v>1263</v>
          </cell>
          <cell r="AL21">
            <v>1458</v>
          </cell>
          <cell r="AM21">
            <v>1650</v>
          </cell>
          <cell r="AN21">
            <v>1866</v>
          </cell>
          <cell r="AO21">
            <v>2059</v>
          </cell>
          <cell r="AP21">
            <v>2249</v>
          </cell>
        </row>
        <row r="22">
          <cell r="F22">
            <v>172</v>
          </cell>
          <cell r="G22">
            <v>173</v>
          </cell>
          <cell r="H22">
            <v>164</v>
          </cell>
          <cell r="I22">
            <v>163</v>
          </cell>
          <cell r="J22">
            <v>180</v>
          </cell>
          <cell r="K22">
            <v>181</v>
          </cell>
          <cell r="L22">
            <v>120</v>
          </cell>
          <cell r="M22">
            <v>170</v>
          </cell>
          <cell r="N22">
            <v>172</v>
          </cell>
          <cell r="O22">
            <v>188</v>
          </cell>
          <cell r="P22">
            <v>177</v>
          </cell>
          <cell r="Q22">
            <v>193</v>
          </cell>
          <cell r="R22">
            <v>2053</v>
          </cell>
          <cell r="T22">
            <v>509</v>
          </cell>
          <cell r="U22">
            <v>524</v>
          </cell>
          <cell r="V22">
            <v>462</v>
          </cell>
          <cell r="W22">
            <v>558</v>
          </cell>
          <cell r="X22">
            <v>2053</v>
          </cell>
          <cell r="Z22">
            <v>509</v>
          </cell>
          <cell r="AA22">
            <v>1033</v>
          </cell>
          <cell r="AB22">
            <v>1495</v>
          </cell>
          <cell r="AC22">
            <v>2053</v>
          </cell>
          <cell r="AE22">
            <v>172</v>
          </cell>
          <cell r="AF22">
            <v>345</v>
          </cell>
          <cell r="AG22">
            <v>509</v>
          </cell>
          <cell r="AH22">
            <v>672</v>
          </cell>
          <cell r="AI22">
            <v>852</v>
          </cell>
          <cell r="AJ22">
            <v>1033</v>
          </cell>
          <cell r="AK22">
            <v>1153</v>
          </cell>
          <cell r="AL22">
            <v>1323</v>
          </cell>
          <cell r="AM22">
            <v>1495</v>
          </cell>
          <cell r="AN22">
            <v>1683</v>
          </cell>
          <cell r="AO22">
            <v>1860</v>
          </cell>
          <cell r="AP22">
            <v>2053</v>
          </cell>
        </row>
        <row r="23">
          <cell r="F23">
            <v>1296</v>
          </cell>
          <cell r="G23">
            <v>1735</v>
          </cell>
          <cell r="H23">
            <v>1176</v>
          </cell>
          <cell r="I23">
            <v>1193</v>
          </cell>
          <cell r="J23">
            <v>1425</v>
          </cell>
          <cell r="K23">
            <v>1301</v>
          </cell>
          <cell r="L23">
            <v>1458</v>
          </cell>
          <cell r="M23">
            <v>1248</v>
          </cell>
          <cell r="N23">
            <v>1291</v>
          </cell>
          <cell r="O23">
            <v>1488</v>
          </cell>
          <cell r="P23">
            <v>1438</v>
          </cell>
          <cell r="Q23">
            <v>1330</v>
          </cell>
          <cell r="R23">
            <v>16379</v>
          </cell>
          <cell r="T23">
            <v>4207</v>
          </cell>
          <cell r="U23">
            <v>3919</v>
          </cell>
          <cell r="V23">
            <v>3997</v>
          </cell>
          <cell r="W23">
            <v>4256</v>
          </cell>
          <cell r="X23">
            <v>16379</v>
          </cell>
          <cell r="Z23">
            <v>4207</v>
          </cell>
          <cell r="AA23">
            <v>8126</v>
          </cell>
          <cell r="AB23">
            <v>12123</v>
          </cell>
          <cell r="AC23">
            <v>16379</v>
          </cell>
          <cell r="AE23">
            <v>1296</v>
          </cell>
          <cell r="AF23">
            <v>3031</v>
          </cell>
          <cell r="AG23">
            <v>4207</v>
          </cell>
          <cell r="AH23">
            <v>5400</v>
          </cell>
          <cell r="AI23">
            <v>6825</v>
          </cell>
          <cell r="AJ23">
            <v>8126</v>
          </cell>
          <cell r="AK23">
            <v>9584</v>
          </cell>
          <cell r="AL23">
            <v>10832</v>
          </cell>
          <cell r="AM23">
            <v>12123</v>
          </cell>
          <cell r="AN23">
            <v>13611</v>
          </cell>
          <cell r="AO23">
            <v>15049</v>
          </cell>
          <cell r="AP23">
            <v>16379</v>
          </cell>
        </row>
        <row r="24">
          <cell r="F24">
            <v>160</v>
          </cell>
          <cell r="G24">
            <v>108</v>
          </cell>
          <cell r="H24">
            <v>126</v>
          </cell>
          <cell r="I24">
            <v>148</v>
          </cell>
          <cell r="J24">
            <v>141</v>
          </cell>
          <cell r="K24">
            <v>221</v>
          </cell>
          <cell r="L24">
            <v>168</v>
          </cell>
          <cell r="M24">
            <v>155</v>
          </cell>
          <cell r="N24">
            <v>126</v>
          </cell>
          <cell r="O24">
            <v>144</v>
          </cell>
          <cell r="P24">
            <v>176</v>
          </cell>
          <cell r="Q24">
            <v>239</v>
          </cell>
          <cell r="R24">
            <v>1912</v>
          </cell>
          <cell r="T24">
            <v>394</v>
          </cell>
          <cell r="U24">
            <v>510</v>
          </cell>
          <cell r="V24">
            <v>449</v>
          </cell>
          <cell r="W24">
            <v>559</v>
          </cell>
          <cell r="X24">
            <v>1912</v>
          </cell>
          <cell r="Z24">
            <v>394</v>
          </cell>
          <cell r="AA24">
            <v>904</v>
          </cell>
          <cell r="AB24">
            <v>1353</v>
          </cell>
          <cell r="AC24">
            <v>1912</v>
          </cell>
          <cell r="AE24">
            <v>160</v>
          </cell>
          <cell r="AF24">
            <v>268</v>
          </cell>
          <cell r="AG24">
            <v>394</v>
          </cell>
          <cell r="AH24">
            <v>542</v>
          </cell>
          <cell r="AI24">
            <v>683</v>
          </cell>
          <cell r="AJ24">
            <v>904</v>
          </cell>
          <cell r="AK24">
            <v>1072</v>
          </cell>
          <cell r="AL24">
            <v>1227</v>
          </cell>
          <cell r="AM24">
            <v>1353</v>
          </cell>
          <cell r="AN24">
            <v>1497</v>
          </cell>
          <cell r="AO24">
            <v>1673</v>
          </cell>
          <cell r="AP24">
            <v>1912</v>
          </cell>
        </row>
        <row r="25">
          <cell r="F25">
            <v>0</v>
          </cell>
          <cell r="G25">
            <v>53</v>
          </cell>
          <cell r="H25">
            <v>60</v>
          </cell>
          <cell r="I25">
            <v>31</v>
          </cell>
          <cell r="J25">
            <v>41</v>
          </cell>
          <cell r="K25">
            <v>49</v>
          </cell>
          <cell r="L25">
            <v>40</v>
          </cell>
          <cell r="M25">
            <v>46</v>
          </cell>
          <cell r="N25">
            <v>15</v>
          </cell>
          <cell r="O25">
            <v>37</v>
          </cell>
          <cell r="P25">
            <v>29</v>
          </cell>
          <cell r="Q25">
            <v>38</v>
          </cell>
          <cell r="R25">
            <v>439</v>
          </cell>
          <cell r="T25">
            <v>113</v>
          </cell>
          <cell r="U25">
            <v>121</v>
          </cell>
          <cell r="V25">
            <v>101</v>
          </cell>
          <cell r="W25">
            <v>104</v>
          </cell>
          <cell r="X25">
            <v>439</v>
          </cell>
          <cell r="Z25">
            <v>113</v>
          </cell>
          <cell r="AA25">
            <v>234</v>
          </cell>
          <cell r="AB25">
            <v>335</v>
          </cell>
          <cell r="AC25">
            <v>439</v>
          </cell>
          <cell r="AE25">
            <v>0</v>
          </cell>
          <cell r="AF25">
            <v>53</v>
          </cell>
          <cell r="AG25">
            <v>113</v>
          </cell>
          <cell r="AH25">
            <v>144</v>
          </cell>
          <cell r="AI25">
            <v>185</v>
          </cell>
          <cell r="AJ25">
            <v>234</v>
          </cell>
          <cell r="AK25">
            <v>274</v>
          </cell>
          <cell r="AL25">
            <v>320</v>
          </cell>
          <cell r="AM25">
            <v>335</v>
          </cell>
          <cell r="AN25">
            <v>372</v>
          </cell>
          <cell r="AO25">
            <v>401</v>
          </cell>
          <cell r="AP25">
            <v>439</v>
          </cell>
        </row>
        <row r="26">
          <cell r="F26">
            <v>1791</v>
          </cell>
          <cell r="G26">
            <v>539</v>
          </cell>
          <cell r="H26">
            <v>1181</v>
          </cell>
          <cell r="I26">
            <v>1298</v>
          </cell>
          <cell r="J26">
            <v>1238</v>
          </cell>
          <cell r="K26">
            <v>1390</v>
          </cell>
          <cell r="L26">
            <v>1268</v>
          </cell>
          <cell r="M26">
            <v>226</v>
          </cell>
          <cell r="N26">
            <v>-1548</v>
          </cell>
          <cell r="O26">
            <v>0</v>
          </cell>
          <cell r="P26">
            <v>0</v>
          </cell>
          <cell r="Q26">
            <v>0</v>
          </cell>
          <cell r="R26">
            <v>7383</v>
          </cell>
          <cell r="T26">
            <v>3511</v>
          </cell>
          <cell r="U26">
            <v>3926</v>
          </cell>
          <cell r="V26">
            <v>-54</v>
          </cell>
          <cell r="W26">
            <v>0</v>
          </cell>
          <cell r="X26">
            <v>7383</v>
          </cell>
          <cell r="Z26">
            <v>3511</v>
          </cell>
          <cell r="AA26">
            <v>7437</v>
          </cell>
          <cell r="AB26">
            <v>7383</v>
          </cell>
          <cell r="AC26">
            <v>7383</v>
          </cell>
          <cell r="AE26">
            <v>1791</v>
          </cell>
          <cell r="AF26">
            <v>2330</v>
          </cell>
          <cell r="AG26">
            <v>3511</v>
          </cell>
          <cell r="AH26">
            <v>4809</v>
          </cell>
          <cell r="AI26">
            <v>6047</v>
          </cell>
          <cell r="AJ26">
            <v>7437</v>
          </cell>
          <cell r="AK26">
            <v>8705</v>
          </cell>
          <cell r="AL26">
            <v>8931</v>
          </cell>
          <cell r="AM26">
            <v>7383</v>
          </cell>
          <cell r="AN26">
            <v>7383</v>
          </cell>
          <cell r="AO26">
            <v>7383</v>
          </cell>
          <cell r="AP26">
            <v>7383</v>
          </cell>
        </row>
        <row r="27">
          <cell r="F27">
            <v>2379</v>
          </cell>
          <cell r="G27">
            <v>1101</v>
          </cell>
          <cell r="H27">
            <v>1748</v>
          </cell>
          <cell r="I27">
            <v>1963</v>
          </cell>
          <cell r="J27">
            <v>1802</v>
          </cell>
          <cell r="K27">
            <v>2174</v>
          </cell>
          <cell r="L27">
            <v>1914</v>
          </cell>
          <cell r="M27">
            <v>683</v>
          </cell>
          <cell r="N27">
            <v>-861</v>
          </cell>
          <cell r="O27">
            <v>1380</v>
          </cell>
          <cell r="P27">
            <v>1711</v>
          </cell>
          <cell r="Q27">
            <v>1877</v>
          </cell>
          <cell r="R27">
            <v>17871</v>
          </cell>
          <cell r="T27">
            <v>5228</v>
          </cell>
          <cell r="U27">
            <v>5939</v>
          </cell>
          <cell r="V27">
            <v>1736</v>
          </cell>
          <cell r="W27">
            <v>4968</v>
          </cell>
          <cell r="X27">
            <v>17871</v>
          </cell>
          <cell r="Z27">
            <v>5228</v>
          </cell>
          <cell r="AA27">
            <v>11167</v>
          </cell>
          <cell r="AB27">
            <v>12903</v>
          </cell>
          <cell r="AC27">
            <v>17871</v>
          </cell>
          <cell r="AE27">
            <v>2379</v>
          </cell>
          <cell r="AF27">
            <v>3480</v>
          </cell>
          <cell r="AG27">
            <v>5228</v>
          </cell>
          <cell r="AH27">
            <v>7191</v>
          </cell>
          <cell r="AI27">
            <v>8993</v>
          </cell>
          <cell r="AJ27">
            <v>11167</v>
          </cell>
          <cell r="AK27">
            <v>13081</v>
          </cell>
          <cell r="AL27">
            <v>13764</v>
          </cell>
          <cell r="AM27">
            <v>12903</v>
          </cell>
          <cell r="AN27">
            <v>14283</v>
          </cell>
          <cell r="AO27">
            <v>15994</v>
          </cell>
          <cell r="AP27">
            <v>17871</v>
          </cell>
        </row>
        <row r="28">
          <cell r="F28">
            <v>588</v>
          </cell>
          <cell r="G28">
            <v>562</v>
          </cell>
          <cell r="H28">
            <v>567</v>
          </cell>
          <cell r="I28">
            <v>665</v>
          </cell>
          <cell r="J28">
            <v>564</v>
          </cell>
          <cell r="K28">
            <v>784</v>
          </cell>
          <cell r="L28">
            <v>646</v>
          </cell>
          <cell r="M28">
            <v>457</v>
          </cell>
          <cell r="N28">
            <v>687</v>
          </cell>
          <cell r="O28">
            <v>519</v>
          </cell>
          <cell r="P28">
            <v>801</v>
          </cell>
          <cell r="Q28">
            <v>685</v>
          </cell>
          <cell r="R28">
            <v>7525</v>
          </cell>
          <cell r="T28">
            <v>1717</v>
          </cell>
          <cell r="U28">
            <v>2013</v>
          </cell>
          <cell r="V28">
            <v>1790</v>
          </cell>
          <cell r="W28">
            <v>2005</v>
          </cell>
          <cell r="X28">
            <v>7525</v>
          </cell>
          <cell r="Z28">
            <v>1717</v>
          </cell>
          <cell r="AA28">
            <v>3730</v>
          </cell>
          <cell r="AB28">
            <v>5520</v>
          </cell>
          <cell r="AC28">
            <v>7525</v>
          </cell>
          <cell r="AE28">
            <v>588</v>
          </cell>
          <cell r="AF28">
            <v>1150</v>
          </cell>
          <cell r="AG28">
            <v>1717</v>
          </cell>
          <cell r="AH28">
            <v>2382</v>
          </cell>
          <cell r="AI28">
            <v>2946</v>
          </cell>
          <cell r="AJ28">
            <v>3730</v>
          </cell>
          <cell r="AK28">
            <v>4376</v>
          </cell>
          <cell r="AL28">
            <v>4833</v>
          </cell>
          <cell r="AM28">
            <v>5520</v>
          </cell>
          <cell r="AN28">
            <v>6039</v>
          </cell>
          <cell r="AO28">
            <v>6840</v>
          </cell>
          <cell r="AP28">
            <v>7525</v>
          </cell>
        </row>
        <row r="29">
          <cell r="F29">
            <v>1791</v>
          </cell>
          <cell r="G29">
            <v>539</v>
          </cell>
          <cell r="H29">
            <v>1181</v>
          </cell>
          <cell r="I29">
            <v>1298</v>
          </cell>
          <cell r="J29">
            <v>1238</v>
          </cell>
          <cell r="K29">
            <v>1390</v>
          </cell>
          <cell r="L29">
            <v>1268</v>
          </cell>
          <cell r="M29">
            <v>226</v>
          </cell>
          <cell r="N29">
            <v>-1548</v>
          </cell>
          <cell r="O29">
            <v>861</v>
          </cell>
          <cell r="P29">
            <v>910</v>
          </cell>
          <cell r="Q29">
            <v>1192</v>
          </cell>
          <cell r="R29">
            <v>10346</v>
          </cell>
          <cell r="T29">
            <v>3511</v>
          </cell>
          <cell r="U29">
            <v>3926</v>
          </cell>
          <cell r="V29">
            <v>-54</v>
          </cell>
          <cell r="W29">
            <v>2963</v>
          </cell>
          <cell r="X29">
            <v>10346</v>
          </cell>
          <cell r="Z29">
            <v>3511</v>
          </cell>
          <cell r="AA29">
            <v>7437</v>
          </cell>
          <cell r="AB29">
            <v>7383</v>
          </cell>
          <cell r="AC29">
            <v>10346</v>
          </cell>
          <cell r="AE29">
            <v>1791</v>
          </cell>
          <cell r="AF29">
            <v>2330</v>
          </cell>
          <cell r="AG29">
            <v>3511</v>
          </cell>
          <cell r="AH29">
            <v>4809</v>
          </cell>
          <cell r="AI29">
            <v>6047</v>
          </cell>
          <cell r="AJ29">
            <v>7437</v>
          </cell>
          <cell r="AK29">
            <v>8705</v>
          </cell>
          <cell r="AL29">
            <v>8931</v>
          </cell>
          <cell r="AM29">
            <v>7383</v>
          </cell>
          <cell r="AN29">
            <v>8244</v>
          </cell>
          <cell r="AO29">
            <v>9154</v>
          </cell>
          <cell r="AP29">
            <v>10346</v>
          </cell>
        </row>
        <row r="30">
          <cell r="F30">
            <v>309</v>
          </cell>
          <cell r="G30">
            <v>330</v>
          </cell>
          <cell r="H30">
            <v>331</v>
          </cell>
          <cell r="I30">
            <v>372</v>
          </cell>
          <cell r="J30">
            <v>374</v>
          </cell>
          <cell r="K30">
            <v>325</v>
          </cell>
          <cell r="L30">
            <v>359</v>
          </cell>
          <cell r="M30">
            <v>345</v>
          </cell>
          <cell r="N30">
            <v>361</v>
          </cell>
          <cell r="O30">
            <v>0</v>
          </cell>
          <cell r="P30">
            <v>0</v>
          </cell>
          <cell r="Q30">
            <v>0</v>
          </cell>
          <cell r="R30">
            <v>3106</v>
          </cell>
          <cell r="T30">
            <v>970</v>
          </cell>
          <cell r="U30">
            <v>1071</v>
          </cell>
          <cell r="V30">
            <v>1065</v>
          </cell>
          <cell r="W30">
            <v>0</v>
          </cell>
          <cell r="X30">
            <v>3106</v>
          </cell>
          <cell r="Z30">
            <v>970</v>
          </cell>
          <cell r="AA30">
            <v>2041</v>
          </cell>
          <cell r="AB30">
            <v>3106</v>
          </cell>
          <cell r="AC30">
            <v>3106</v>
          </cell>
          <cell r="AE30">
            <v>309</v>
          </cell>
          <cell r="AF30">
            <v>639</v>
          </cell>
          <cell r="AG30">
            <v>970</v>
          </cell>
          <cell r="AH30">
            <v>1342</v>
          </cell>
          <cell r="AI30">
            <v>1716</v>
          </cell>
          <cell r="AJ30">
            <v>2041</v>
          </cell>
          <cell r="AK30">
            <v>2400</v>
          </cell>
          <cell r="AL30">
            <v>2745</v>
          </cell>
          <cell r="AM30">
            <v>3106</v>
          </cell>
          <cell r="AN30">
            <v>3106</v>
          </cell>
          <cell r="AO30">
            <v>3106</v>
          </cell>
          <cell r="AP30">
            <v>3106</v>
          </cell>
        </row>
        <row r="31">
          <cell r="F31">
            <v>1803</v>
          </cell>
          <cell r="G31">
            <v>1794</v>
          </cell>
          <cell r="H31">
            <v>2030</v>
          </cell>
          <cell r="I31">
            <v>1985</v>
          </cell>
          <cell r="J31">
            <v>2029</v>
          </cell>
          <cell r="K31">
            <v>2108</v>
          </cell>
          <cell r="L31">
            <v>2029</v>
          </cell>
          <cell r="M31">
            <v>2069</v>
          </cell>
          <cell r="N31">
            <v>2036</v>
          </cell>
          <cell r="O31">
            <v>1965</v>
          </cell>
          <cell r="P31">
            <v>2040</v>
          </cell>
          <cell r="Q31">
            <v>2347</v>
          </cell>
          <cell r="R31">
            <v>24235</v>
          </cell>
          <cell r="T31">
            <v>5627</v>
          </cell>
          <cell r="U31">
            <v>6122</v>
          </cell>
          <cell r="V31">
            <v>6134</v>
          </cell>
          <cell r="W31">
            <v>6352</v>
          </cell>
          <cell r="X31">
            <v>24235</v>
          </cell>
          <cell r="Z31">
            <v>5627</v>
          </cell>
          <cell r="AA31">
            <v>11749</v>
          </cell>
          <cell r="AB31">
            <v>17883</v>
          </cell>
          <cell r="AC31">
            <v>24235</v>
          </cell>
          <cell r="AE31">
            <v>1803</v>
          </cell>
          <cell r="AF31">
            <v>3597</v>
          </cell>
          <cell r="AG31">
            <v>5627</v>
          </cell>
          <cell r="AH31">
            <v>7612</v>
          </cell>
          <cell r="AI31">
            <v>9641</v>
          </cell>
          <cell r="AJ31">
            <v>11749</v>
          </cell>
          <cell r="AK31">
            <v>13778</v>
          </cell>
          <cell r="AL31">
            <v>15847</v>
          </cell>
          <cell r="AM31">
            <v>17883</v>
          </cell>
          <cell r="AN31">
            <v>19848</v>
          </cell>
          <cell r="AO31">
            <v>21888</v>
          </cell>
          <cell r="AP31">
            <v>24235</v>
          </cell>
        </row>
        <row r="32">
          <cell r="F32">
            <v>108</v>
          </cell>
          <cell r="G32">
            <v>97</v>
          </cell>
          <cell r="H32">
            <v>138</v>
          </cell>
          <cell r="I32">
            <v>119</v>
          </cell>
          <cell r="J32">
            <v>84</v>
          </cell>
          <cell r="K32">
            <v>109</v>
          </cell>
          <cell r="L32">
            <v>102</v>
          </cell>
          <cell r="M32">
            <v>113</v>
          </cell>
          <cell r="N32">
            <v>105</v>
          </cell>
          <cell r="O32">
            <v>0</v>
          </cell>
          <cell r="P32">
            <v>0</v>
          </cell>
          <cell r="Q32">
            <v>0</v>
          </cell>
          <cell r="R32">
            <v>975</v>
          </cell>
          <cell r="T32">
            <v>343</v>
          </cell>
          <cell r="U32">
            <v>312</v>
          </cell>
          <cell r="V32">
            <v>320</v>
          </cell>
          <cell r="W32">
            <v>0</v>
          </cell>
          <cell r="X32">
            <v>975</v>
          </cell>
          <cell r="Z32">
            <v>343</v>
          </cell>
          <cell r="AA32">
            <v>655</v>
          </cell>
          <cell r="AB32">
            <v>975</v>
          </cell>
          <cell r="AC32">
            <v>975</v>
          </cell>
          <cell r="AE32">
            <v>108</v>
          </cell>
          <cell r="AF32">
            <v>205</v>
          </cell>
          <cell r="AG32">
            <v>343</v>
          </cell>
          <cell r="AH32">
            <v>462</v>
          </cell>
          <cell r="AI32">
            <v>546</v>
          </cell>
          <cell r="AJ32">
            <v>655</v>
          </cell>
          <cell r="AK32">
            <v>757</v>
          </cell>
          <cell r="AL32">
            <v>870</v>
          </cell>
          <cell r="AM32">
            <v>975</v>
          </cell>
          <cell r="AN32">
            <v>975</v>
          </cell>
          <cell r="AO32">
            <v>975</v>
          </cell>
          <cell r="AP32">
            <v>975</v>
          </cell>
        </row>
        <row r="33">
          <cell r="F33">
            <v>0</v>
          </cell>
          <cell r="G33">
            <v>0</v>
          </cell>
          <cell r="H33">
            <v>0</v>
          </cell>
          <cell r="I33">
            <v>0</v>
          </cell>
          <cell r="J33">
            <v>0</v>
          </cell>
          <cell r="K33">
            <v>0</v>
          </cell>
          <cell r="L33">
            <v>0</v>
          </cell>
          <cell r="M33">
            <v>0</v>
          </cell>
          <cell r="N33">
            <v>2688</v>
          </cell>
          <cell r="O33">
            <v>289</v>
          </cell>
          <cell r="P33">
            <v>306</v>
          </cell>
          <cell r="Q33">
            <v>351</v>
          </cell>
          <cell r="R33">
            <v>3634</v>
          </cell>
          <cell r="T33">
            <v>0</v>
          </cell>
          <cell r="U33">
            <v>0</v>
          </cell>
          <cell r="V33">
            <v>2688</v>
          </cell>
          <cell r="W33">
            <v>946</v>
          </cell>
          <cell r="X33">
            <v>3634</v>
          </cell>
          <cell r="Z33">
            <v>0</v>
          </cell>
          <cell r="AA33">
            <v>0</v>
          </cell>
          <cell r="AB33">
            <v>2688</v>
          </cell>
          <cell r="AC33">
            <v>3634</v>
          </cell>
          <cell r="AE33">
            <v>0</v>
          </cell>
          <cell r="AF33">
            <v>0</v>
          </cell>
          <cell r="AG33">
            <v>0</v>
          </cell>
          <cell r="AH33">
            <v>0</v>
          </cell>
          <cell r="AI33">
            <v>0</v>
          </cell>
          <cell r="AJ33">
            <v>0</v>
          </cell>
          <cell r="AK33">
            <v>0</v>
          </cell>
          <cell r="AL33">
            <v>0</v>
          </cell>
          <cell r="AM33">
            <v>2688</v>
          </cell>
          <cell r="AN33">
            <v>2977</v>
          </cell>
          <cell r="AO33">
            <v>3283</v>
          </cell>
          <cell r="AP33">
            <v>3634</v>
          </cell>
        </row>
        <row r="34">
          <cell r="F34">
            <v>18</v>
          </cell>
          <cell r="G34">
            <v>35</v>
          </cell>
          <cell r="H34">
            <v>47</v>
          </cell>
          <cell r="I34">
            <v>57</v>
          </cell>
          <cell r="J34">
            <v>24</v>
          </cell>
          <cell r="K34">
            <v>13</v>
          </cell>
          <cell r="L34">
            <v>13</v>
          </cell>
          <cell r="M34">
            <v>-15</v>
          </cell>
          <cell r="N34">
            <v>2</v>
          </cell>
          <cell r="O34">
            <v>0</v>
          </cell>
          <cell r="P34">
            <v>0</v>
          </cell>
          <cell r="Q34">
            <v>0</v>
          </cell>
          <cell r="R34">
            <v>194</v>
          </cell>
          <cell r="S34">
            <v>0</v>
          </cell>
          <cell r="T34">
            <v>10182</v>
          </cell>
          <cell r="U34">
            <v>12281</v>
          </cell>
          <cell r="V34">
            <v>6913</v>
          </cell>
          <cell r="W34">
            <v>0</v>
          </cell>
          <cell r="X34">
            <v>29376</v>
          </cell>
          <cell r="Y34">
            <v>0</v>
          </cell>
          <cell r="Z34">
            <v>10182</v>
          </cell>
          <cell r="AA34">
            <v>22463</v>
          </cell>
          <cell r="AB34">
            <v>29376</v>
          </cell>
          <cell r="AC34">
            <v>29376</v>
          </cell>
          <cell r="AD34">
            <v>0</v>
          </cell>
          <cell r="AE34">
            <v>2517</v>
          </cell>
          <cell r="AF34">
            <v>5069</v>
          </cell>
          <cell r="AG34">
            <v>10182</v>
          </cell>
          <cell r="AH34">
            <v>13504</v>
          </cell>
          <cell r="AI34">
            <v>16196</v>
          </cell>
          <cell r="AJ34">
            <v>22463</v>
          </cell>
          <cell r="AK34">
            <v>24041</v>
          </cell>
          <cell r="AL34">
            <v>25624</v>
          </cell>
          <cell r="AM34">
            <v>29376</v>
          </cell>
          <cell r="AN34">
            <v>29376</v>
          </cell>
          <cell r="AO34">
            <v>29376</v>
          </cell>
          <cell r="AP34">
            <v>29376</v>
          </cell>
        </row>
        <row r="35">
          <cell r="F35">
            <v>882</v>
          </cell>
          <cell r="G35">
            <v>943</v>
          </cell>
          <cell r="H35">
            <v>975</v>
          </cell>
          <cell r="I35">
            <v>998</v>
          </cell>
          <cell r="J35">
            <v>958</v>
          </cell>
          <cell r="K35">
            <v>938</v>
          </cell>
          <cell r="L35">
            <v>1052</v>
          </cell>
          <cell r="M35">
            <v>1068</v>
          </cell>
          <cell r="N35">
            <v>992</v>
          </cell>
          <cell r="O35">
            <v>1073</v>
          </cell>
          <cell r="P35">
            <v>1017</v>
          </cell>
          <cell r="Q35">
            <v>1120</v>
          </cell>
          <cell r="R35">
            <v>12016</v>
          </cell>
          <cell r="T35">
            <v>2800</v>
          </cell>
          <cell r="U35">
            <v>2894</v>
          </cell>
          <cell r="V35">
            <v>3112</v>
          </cell>
          <cell r="W35">
            <v>3210</v>
          </cell>
          <cell r="X35">
            <v>12016</v>
          </cell>
          <cell r="Z35">
            <v>2800</v>
          </cell>
          <cell r="AA35">
            <v>5694</v>
          </cell>
          <cell r="AB35">
            <v>8806</v>
          </cell>
          <cell r="AC35">
            <v>12016</v>
          </cell>
          <cell r="AE35">
            <v>882</v>
          </cell>
          <cell r="AF35">
            <v>1825</v>
          </cell>
          <cell r="AG35">
            <v>2800</v>
          </cell>
          <cell r="AH35">
            <v>3798</v>
          </cell>
          <cell r="AI35">
            <v>4756</v>
          </cell>
          <cell r="AJ35">
            <v>5694</v>
          </cell>
          <cell r="AK35">
            <v>6746</v>
          </cell>
          <cell r="AL35">
            <v>7814</v>
          </cell>
          <cell r="AM35">
            <v>8806</v>
          </cell>
          <cell r="AN35">
            <v>9879</v>
          </cell>
          <cell r="AO35">
            <v>10896</v>
          </cell>
          <cell r="AP35">
            <v>12016</v>
          </cell>
        </row>
        <row r="36">
          <cell r="F36">
            <v>86</v>
          </cell>
          <cell r="G36">
            <v>87</v>
          </cell>
          <cell r="H36">
            <v>76</v>
          </cell>
          <cell r="I36">
            <v>85</v>
          </cell>
          <cell r="J36">
            <v>94</v>
          </cell>
          <cell r="K36">
            <v>93</v>
          </cell>
          <cell r="L36">
            <v>111</v>
          </cell>
          <cell r="M36">
            <v>103</v>
          </cell>
          <cell r="N36">
            <v>92</v>
          </cell>
          <cell r="O36">
            <v>94</v>
          </cell>
          <cell r="P36">
            <v>91</v>
          </cell>
          <cell r="Q36">
            <v>90</v>
          </cell>
          <cell r="R36">
            <v>1102</v>
          </cell>
          <cell r="T36">
            <v>249</v>
          </cell>
          <cell r="U36">
            <v>272</v>
          </cell>
          <cell r="V36">
            <v>306</v>
          </cell>
          <cell r="W36">
            <v>275</v>
          </cell>
          <cell r="X36">
            <v>1102</v>
          </cell>
          <cell r="Z36">
            <v>249</v>
          </cell>
          <cell r="AA36">
            <v>521</v>
          </cell>
          <cell r="AB36">
            <v>827</v>
          </cell>
          <cell r="AC36">
            <v>1102</v>
          </cell>
          <cell r="AE36">
            <v>86</v>
          </cell>
          <cell r="AF36">
            <v>173</v>
          </cell>
          <cell r="AG36">
            <v>249</v>
          </cell>
          <cell r="AH36">
            <v>334</v>
          </cell>
          <cell r="AI36">
            <v>428</v>
          </cell>
          <cell r="AJ36">
            <v>521</v>
          </cell>
          <cell r="AK36">
            <v>632</v>
          </cell>
          <cell r="AL36">
            <v>735</v>
          </cell>
          <cell r="AM36">
            <v>827</v>
          </cell>
          <cell r="AN36">
            <v>921</v>
          </cell>
          <cell r="AO36">
            <v>1012</v>
          </cell>
          <cell r="AP36">
            <v>1102</v>
          </cell>
        </row>
        <row r="37">
          <cell r="F37">
            <v>309</v>
          </cell>
          <cell r="G37">
            <v>330</v>
          </cell>
          <cell r="H37">
            <v>331</v>
          </cell>
          <cell r="I37">
            <v>372</v>
          </cell>
          <cell r="J37">
            <v>374</v>
          </cell>
          <cell r="K37">
            <v>325</v>
          </cell>
          <cell r="L37">
            <v>359</v>
          </cell>
          <cell r="M37">
            <v>345</v>
          </cell>
          <cell r="N37">
            <v>361</v>
          </cell>
          <cell r="O37">
            <v>423</v>
          </cell>
          <cell r="P37">
            <v>354</v>
          </cell>
          <cell r="Q37">
            <v>417</v>
          </cell>
          <cell r="R37">
            <v>4300</v>
          </cell>
          <cell r="T37">
            <v>970</v>
          </cell>
          <cell r="U37">
            <v>1071</v>
          </cell>
          <cell r="V37">
            <v>1065</v>
          </cell>
          <cell r="W37">
            <v>1194</v>
          </cell>
          <cell r="X37">
            <v>4300</v>
          </cell>
          <cell r="Z37">
            <v>970</v>
          </cell>
          <cell r="AA37">
            <v>2041</v>
          </cell>
          <cell r="AB37">
            <v>3106</v>
          </cell>
          <cell r="AC37">
            <v>4300</v>
          </cell>
          <cell r="AE37">
            <v>309</v>
          </cell>
          <cell r="AF37">
            <v>639</v>
          </cell>
          <cell r="AG37">
            <v>970</v>
          </cell>
          <cell r="AH37">
            <v>1342</v>
          </cell>
          <cell r="AI37">
            <v>1716</v>
          </cell>
          <cell r="AJ37">
            <v>2041</v>
          </cell>
          <cell r="AK37">
            <v>2400</v>
          </cell>
          <cell r="AL37">
            <v>2745</v>
          </cell>
          <cell r="AM37">
            <v>3106</v>
          </cell>
          <cell r="AN37">
            <v>3529</v>
          </cell>
          <cell r="AO37">
            <v>3883</v>
          </cell>
          <cell r="AP37">
            <v>4300</v>
          </cell>
        </row>
        <row r="38">
          <cell r="F38">
            <v>379</v>
          </cell>
          <cell r="G38">
            <v>429</v>
          </cell>
          <cell r="H38">
            <v>430</v>
          </cell>
          <cell r="I38">
            <v>422</v>
          </cell>
          <cell r="J38">
            <v>406</v>
          </cell>
          <cell r="K38">
            <v>411</v>
          </cell>
          <cell r="L38">
            <v>480</v>
          </cell>
          <cell r="M38">
            <v>507</v>
          </cell>
          <cell r="N38">
            <v>434</v>
          </cell>
          <cell r="O38">
            <v>456</v>
          </cell>
          <cell r="P38">
            <v>474</v>
          </cell>
          <cell r="Q38">
            <v>510</v>
          </cell>
          <cell r="R38">
            <v>5338</v>
          </cell>
          <cell r="T38">
            <v>1238</v>
          </cell>
          <cell r="U38">
            <v>1239</v>
          </cell>
          <cell r="V38">
            <v>1421</v>
          </cell>
          <cell r="W38">
            <v>1440</v>
          </cell>
          <cell r="X38">
            <v>5338</v>
          </cell>
          <cell r="Z38">
            <v>1238</v>
          </cell>
          <cell r="AA38">
            <v>2477</v>
          </cell>
          <cell r="AB38">
            <v>3898</v>
          </cell>
          <cell r="AC38">
            <v>5338</v>
          </cell>
          <cell r="AE38">
            <v>379</v>
          </cell>
          <cell r="AF38">
            <v>808</v>
          </cell>
          <cell r="AG38">
            <v>1238</v>
          </cell>
          <cell r="AH38">
            <v>1660</v>
          </cell>
          <cell r="AI38">
            <v>2066</v>
          </cell>
          <cell r="AJ38">
            <v>2477</v>
          </cell>
          <cell r="AK38">
            <v>2957</v>
          </cell>
          <cell r="AL38">
            <v>3464</v>
          </cell>
          <cell r="AM38">
            <v>3898</v>
          </cell>
          <cell r="AN38">
            <v>4354</v>
          </cell>
          <cell r="AO38">
            <v>4828</v>
          </cell>
          <cell r="AP38">
            <v>5338</v>
          </cell>
        </row>
        <row r="39">
          <cell r="F39">
            <v>108</v>
          </cell>
          <cell r="G39">
            <v>97</v>
          </cell>
          <cell r="H39">
            <v>138</v>
          </cell>
          <cell r="I39">
            <v>119</v>
          </cell>
          <cell r="J39">
            <v>84</v>
          </cell>
          <cell r="K39">
            <v>109</v>
          </cell>
          <cell r="L39">
            <v>102</v>
          </cell>
          <cell r="M39">
            <v>113</v>
          </cell>
          <cell r="N39">
            <v>105</v>
          </cell>
          <cell r="O39">
            <v>100</v>
          </cell>
          <cell r="P39">
            <v>98</v>
          </cell>
          <cell r="Q39">
            <v>103</v>
          </cell>
          <cell r="R39">
            <v>1276</v>
          </cell>
          <cell r="T39">
            <v>343</v>
          </cell>
          <cell r="U39">
            <v>312</v>
          </cell>
          <cell r="V39">
            <v>320</v>
          </cell>
          <cell r="W39">
            <v>301</v>
          </cell>
          <cell r="X39">
            <v>1276</v>
          </cell>
          <cell r="Z39">
            <v>343</v>
          </cell>
          <cell r="AA39">
            <v>655</v>
          </cell>
          <cell r="AB39">
            <v>975</v>
          </cell>
          <cell r="AC39">
            <v>1276</v>
          </cell>
          <cell r="AE39">
            <v>108</v>
          </cell>
          <cell r="AF39">
            <v>205</v>
          </cell>
          <cell r="AG39">
            <v>343</v>
          </cell>
          <cell r="AH39">
            <v>462</v>
          </cell>
          <cell r="AI39">
            <v>546</v>
          </cell>
          <cell r="AJ39">
            <v>655</v>
          </cell>
          <cell r="AK39">
            <v>757</v>
          </cell>
          <cell r="AL39">
            <v>870</v>
          </cell>
          <cell r="AM39">
            <v>975</v>
          </cell>
          <cell r="AN39">
            <v>1075</v>
          </cell>
          <cell r="AO39">
            <v>1173</v>
          </cell>
          <cell r="AP39">
            <v>1276</v>
          </cell>
        </row>
        <row r="40">
          <cell r="F40">
            <v>18</v>
          </cell>
          <cell r="G40">
            <v>35</v>
          </cell>
          <cell r="H40">
            <v>47</v>
          </cell>
          <cell r="I40">
            <v>57</v>
          </cell>
          <cell r="J40">
            <v>24</v>
          </cell>
          <cell r="K40">
            <v>13</v>
          </cell>
          <cell r="L40">
            <v>13</v>
          </cell>
          <cell r="M40">
            <v>-15</v>
          </cell>
          <cell r="N40">
            <v>0</v>
          </cell>
          <cell r="O40">
            <v>0</v>
          </cell>
          <cell r="P40">
            <v>0</v>
          </cell>
          <cell r="Q40">
            <v>0</v>
          </cell>
          <cell r="R40">
            <v>0</v>
          </cell>
          <cell r="T40">
            <v>0</v>
          </cell>
          <cell r="U40">
            <v>0</v>
          </cell>
          <cell r="V40">
            <v>0</v>
          </cell>
          <cell r="W40">
            <v>0</v>
          </cell>
          <cell r="X40">
            <v>0</v>
          </cell>
          <cell r="Z40">
            <v>0</v>
          </cell>
          <cell r="AA40">
            <v>0</v>
          </cell>
          <cell r="AB40">
            <v>0</v>
          </cell>
          <cell r="AC40">
            <v>0</v>
          </cell>
          <cell r="AE40">
            <v>0</v>
          </cell>
          <cell r="AF40">
            <v>0</v>
          </cell>
          <cell r="AG40">
            <v>0</v>
          </cell>
          <cell r="AH40">
            <v>0</v>
          </cell>
          <cell r="AI40">
            <v>0</v>
          </cell>
          <cell r="AJ40">
            <v>0</v>
          </cell>
          <cell r="AK40">
            <v>0</v>
          </cell>
          <cell r="AL40">
            <v>0</v>
          </cell>
          <cell r="AM40">
            <v>0</v>
          </cell>
          <cell r="AN40">
            <v>0</v>
          </cell>
          <cell r="AO40">
            <v>0</v>
          </cell>
          <cell r="AP40">
            <v>0</v>
          </cell>
        </row>
        <row r="41">
          <cell r="F41">
            <v>763</v>
          </cell>
          <cell r="G41">
            <v>774</v>
          </cell>
          <cell r="H41">
            <v>701</v>
          </cell>
          <cell r="I41">
            <v>789</v>
          </cell>
          <cell r="J41">
            <v>954</v>
          </cell>
          <cell r="K41">
            <v>847</v>
          </cell>
          <cell r="L41">
            <v>1023</v>
          </cell>
          <cell r="M41">
            <v>829</v>
          </cell>
          <cell r="N41">
            <v>974</v>
          </cell>
          <cell r="O41">
            <v>1077</v>
          </cell>
          <cell r="P41">
            <v>1012</v>
          </cell>
          <cell r="Q41">
            <v>1288</v>
          </cell>
          <cell r="R41">
            <v>11031</v>
          </cell>
          <cell r="T41">
            <v>2238</v>
          </cell>
          <cell r="U41">
            <v>2590</v>
          </cell>
          <cell r="V41">
            <v>2826</v>
          </cell>
          <cell r="W41">
            <v>3377</v>
          </cell>
          <cell r="X41">
            <v>11031</v>
          </cell>
          <cell r="Z41">
            <v>2238</v>
          </cell>
          <cell r="AA41">
            <v>4828</v>
          </cell>
          <cell r="AB41">
            <v>7654</v>
          </cell>
          <cell r="AC41">
            <v>11031</v>
          </cell>
          <cell r="AE41">
            <v>763</v>
          </cell>
          <cell r="AF41">
            <v>1537</v>
          </cell>
          <cell r="AG41">
            <v>2238</v>
          </cell>
          <cell r="AH41">
            <v>3027</v>
          </cell>
          <cell r="AI41">
            <v>3981</v>
          </cell>
          <cell r="AJ41">
            <v>4828</v>
          </cell>
          <cell r="AK41">
            <v>5851</v>
          </cell>
          <cell r="AL41">
            <v>6680</v>
          </cell>
          <cell r="AM41">
            <v>7654</v>
          </cell>
          <cell r="AN41">
            <v>8731</v>
          </cell>
          <cell r="AO41">
            <v>9743</v>
          </cell>
          <cell r="AP41">
            <v>11031</v>
          </cell>
        </row>
        <row r="43">
          <cell r="F43">
            <v>18</v>
          </cell>
          <cell r="G43">
            <v>35</v>
          </cell>
          <cell r="H43">
            <v>47</v>
          </cell>
          <cell r="I43">
            <v>57</v>
          </cell>
          <cell r="J43">
            <v>24</v>
          </cell>
          <cell r="K43">
            <v>13</v>
          </cell>
          <cell r="L43">
            <v>13</v>
          </cell>
          <cell r="M43">
            <v>-15</v>
          </cell>
          <cell r="N43">
            <v>2</v>
          </cell>
          <cell r="O43">
            <v>4</v>
          </cell>
          <cell r="P43">
            <v>47</v>
          </cell>
          <cell r="Q43">
            <v>88</v>
          </cell>
          <cell r="R43">
            <v>333</v>
          </cell>
          <cell r="S43">
            <v>0</v>
          </cell>
          <cell r="T43">
            <v>100</v>
          </cell>
          <cell r="U43">
            <v>94</v>
          </cell>
          <cell r="V43">
            <v>0</v>
          </cell>
          <cell r="W43">
            <v>139</v>
          </cell>
          <cell r="X43">
            <v>333</v>
          </cell>
          <cell r="Z43">
            <v>100</v>
          </cell>
          <cell r="AA43">
            <v>194</v>
          </cell>
          <cell r="AB43">
            <v>194</v>
          </cell>
          <cell r="AC43">
            <v>333</v>
          </cell>
          <cell r="AE43">
            <v>18</v>
          </cell>
          <cell r="AF43">
            <v>53</v>
          </cell>
          <cell r="AG43">
            <v>100</v>
          </cell>
          <cell r="AH43">
            <v>157</v>
          </cell>
          <cell r="AI43">
            <v>181</v>
          </cell>
          <cell r="AJ43">
            <v>194</v>
          </cell>
          <cell r="AK43">
            <v>207</v>
          </cell>
          <cell r="AL43">
            <v>192</v>
          </cell>
          <cell r="AM43">
            <v>194</v>
          </cell>
          <cell r="AN43">
            <v>198</v>
          </cell>
          <cell r="AO43">
            <v>245</v>
          </cell>
          <cell r="AP43">
            <v>333</v>
          </cell>
        </row>
        <row r="44">
          <cell r="F44">
            <v>25378</v>
          </cell>
          <cell r="G44">
            <v>30718</v>
          </cell>
          <cell r="H44">
            <v>28360</v>
          </cell>
          <cell r="I44">
            <v>32029</v>
          </cell>
          <cell r="J44">
            <v>23251</v>
          </cell>
          <cell r="K44">
            <v>23686</v>
          </cell>
          <cell r="L44">
            <v>22460</v>
          </cell>
          <cell r="M44">
            <v>23360</v>
          </cell>
          <cell r="N44">
            <v>25344</v>
          </cell>
          <cell r="O44">
            <v>0</v>
          </cell>
          <cell r="P44">
            <v>0</v>
          </cell>
          <cell r="Q44">
            <v>0</v>
          </cell>
          <cell r="R44">
            <v>234586</v>
          </cell>
          <cell r="T44">
            <v>84456</v>
          </cell>
          <cell r="U44">
            <v>78966</v>
          </cell>
          <cell r="V44">
            <v>71164</v>
          </cell>
          <cell r="W44">
            <v>0</v>
          </cell>
          <cell r="X44">
            <v>234586</v>
          </cell>
          <cell r="Z44">
            <v>84456</v>
          </cell>
          <cell r="AA44">
            <v>163422</v>
          </cell>
          <cell r="AB44">
            <v>234586</v>
          </cell>
          <cell r="AC44">
            <v>234586</v>
          </cell>
          <cell r="AE44">
            <v>25378</v>
          </cell>
          <cell r="AF44">
            <v>56096</v>
          </cell>
          <cell r="AG44">
            <v>84456</v>
          </cell>
          <cell r="AH44">
            <v>116485</v>
          </cell>
          <cell r="AI44">
            <v>139736</v>
          </cell>
          <cell r="AJ44">
            <v>163422</v>
          </cell>
          <cell r="AK44">
            <v>185882</v>
          </cell>
          <cell r="AL44">
            <v>209242</v>
          </cell>
          <cell r="AM44">
            <v>234586</v>
          </cell>
          <cell r="AN44">
            <v>234586</v>
          </cell>
          <cell r="AO44">
            <v>234586</v>
          </cell>
          <cell r="AP44">
            <v>234586</v>
          </cell>
        </row>
        <row r="45">
          <cell r="F45">
            <v>1108</v>
          </cell>
          <cell r="G45">
            <v>1215</v>
          </cell>
          <cell r="H45">
            <v>2197</v>
          </cell>
          <cell r="I45">
            <v>1471</v>
          </cell>
          <cell r="J45">
            <v>797</v>
          </cell>
          <cell r="K45">
            <v>1148</v>
          </cell>
          <cell r="L45">
            <v>1280</v>
          </cell>
          <cell r="M45">
            <v>-604</v>
          </cell>
          <cell r="N45">
            <v>1232</v>
          </cell>
          <cell r="O45">
            <v>1142</v>
          </cell>
          <cell r="P45">
            <v>973</v>
          </cell>
          <cell r="Q45">
            <v>1343</v>
          </cell>
          <cell r="R45">
            <v>13302</v>
          </cell>
          <cell r="T45">
            <v>4520</v>
          </cell>
          <cell r="U45">
            <v>3416</v>
          </cell>
          <cell r="V45">
            <v>1908</v>
          </cell>
          <cell r="W45">
            <v>3458</v>
          </cell>
          <cell r="X45">
            <v>13302</v>
          </cell>
          <cell r="Z45">
            <v>4520</v>
          </cell>
          <cell r="AA45">
            <v>7936</v>
          </cell>
          <cell r="AB45">
            <v>9844</v>
          </cell>
          <cell r="AC45">
            <v>13302</v>
          </cell>
          <cell r="AE45">
            <v>1108</v>
          </cell>
          <cell r="AF45">
            <v>2323</v>
          </cell>
          <cell r="AG45">
            <v>4520</v>
          </cell>
          <cell r="AH45">
            <v>5991</v>
          </cell>
          <cell r="AI45">
            <v>6788</v>
          </cell>
          <cell r="AJ45">
            <v>7936</v>
          </cell>
          <cell r="AK45">
            <v>9216</v>
          </cell>
          <cell r="AL45">
            <v>8612</v>
          </cell>
          <cell r="AM45">
            <v>9844</v>
          </cell>
          <cell r="AN45">
            <v>10986</v>
          </cell>
          <cell r="AO45">
            <v>11959</v>
          </cell>
          <cell r="AP45">
            <v>13302</v>
          </cell>
        </row>
        <row r="47">
          <cell r="F47">
            <v>1409</v>
          </cell>
          <cell r="G47">
            <v>1337</v>
          </cell>
          <cell r="H47">
            <v>2916</v>
          </cell>
          <cell r="I47">
            <v>1851</v>
          </cell>
          <cell r="J47">
            <v>1895</v>
          </cell>
          <cell r="K47">
            <v>5119</v>
          </cell>
          <cell r="L47">
            <v>298</v>
          </cell>
          <cell r="M47">
            <v>2187</v>
          </cell>
          <cell r="N47">
            <v>2520</v>
          </cell>
          <cell r="O47">
            <v>2273</v>
          </cell>
          <cell r="P47">
            <v>2189</v>
          </cell>
          <cell r="Q47">
            <v>1966</v>
          </cell>
          <cell r="R47">
            <v>25960</v>
          </cell>
          <cell r="T47">
            <v>5662</v>
          </cell>
          <cell r="U47">
            <v>8865</v>
          </cell>
          <cell r="V47">
            <v>5005</v>
          </cell>
          <cell r="W47">
            <v>6428</v>
          </cell>
          <cell r="X47">
            <v>25960</v>
          </cell>
          <cell r="Z47">
            <v>5662</v>
          </cell>
          <cell r="AA47">
            <v>14527</v>
          </cell>
          <cell r="AB47">
            <v>19532</v>
          </cell>
          <cell r="AC47">
            <v>25960</v>
          </cell>
          <cell r="AE47">
            <v>1409</v>
          </cell>
          <cell r="AF47">
            <v>2746</v>
          </cell>
          <cell r="AG47">
            <v>5662</v>
          </cell>
          <cell r="AH47">
            <v>7513</v>
          </cell>
          <cell r="AI47">
            <v>9408</v>
          </cell>
          <cell r="AJ47">
            <v>14527</v>
          </cell>
          <cell r="AK47">
            <v>14825</v>
          </cell>
          <cell r="AL47">
            <v>17012</v>
          </cell>
          <cell r="AM47">
            <v>19532</v>
          </cell>
          <cell r="AN47">
            <v>21805</v>
          </cell>
          <cell r="AO47">
            <v>23994</v>
          </cell>
          <cell r="AP47">
            <v>25960</v>
          </cell>
        </row>
        <row r="48">
          <cell r="R48">
            <v>0</v>
          </cell>
          <cell r="T48">
            <v>0</v>
          </cell>
          <cell r="U48">
            <v>0</v>
          </cell>
          <cell r="V48">
            <v>0</v>
          </cell>
          <cell r="W48">
            <v>0</v>
          </cell>
          <cell r="X48">
            <v>0</v>
          </cell>
          <cell r="Z48">
            <v>0</v>
          </cell>
          <cell r="AA48">
            <v>0</v>
          </cell>
          <cell r="AB48">
            <v>0</v>
          </cell>
          <cell r="AC48">
            <v>0</v>
          </cell>
          <cell r="AE48">
            <v>0</v>
          </cell>
          <cell r="AF48">
            <v>0</v>
          </cell>
          <cell r="AG48">
            <v>0</v>
          </cell>
          <cell r="AH48">
            <v>0</v>
          </cell>
          <cell r="AI48">
            <v>0</v>
          </cell>
          <cell r="AJ48">
            <v>0</v>
          </cell>
          <cell r="AK48">
            <v>0</v>
          </cell>
          <cell r="AL48">
            <v>0</v>
          </cell>
          <cell r="AM48">
            <v>0</v>
          </cell>
          <cell r="AN48">
            <v>0</v>
          </cell>
          <cell r="AO48">
            <v>0</v>
          </cell>
          <cell r="AP48">
            <v>0</v>
          </cell>
        </row>
        <row r="49">
          <cell r="F49">
            <v>6913</v>
          </cell>
          <cell r="G49">
            <v>7075</v>
          </cell>
          <cell r="H49">
            <v>10509</v>
          </cell>
          <cell r="I49">
            <v>10500</v>
          </cell>
          <cell r="J49">
            <v>9764</v>
          </cell>
          <cell r="K49">
            <v>9632</v>
          </cell>
          <cell r="L49">
            <v>8985</v>
          </cell>
          <cell r="M49">
            <v>11217</v>
          </cell>
          <cell r="N49">
            <v>8033</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0">
          <cell r="F50">
            <v>352</v>
          </cell>
          <cell r="G50">
            <v>608</v>
          </cell>
          <cell r="H50">
            <v>1330</v>
          </cell>
          <cell r="I50">
            <v>735</v>
          </cell>
          <cell r="J50">
            <v>1404</v>
          </cell>
          <cell r="K50">
            <v>4285</v>
          </cell>
          <cell r="L50">
            <v>498</v>
          </cell>
          <cell r="M50">
            <v>2378</v>
          </cell>
          <cell r="N50">
            <v>8240</v>
          </cell>
          <cell r="O50">
            <v>0</v>
          </cell>
          <cell r="P50">
            <v>0</v>
          </cell>
          <cell r="Q50">
            <v>0</v>
          </cell>
          <cell r="R50">
            <v>0</v>
          </cell>
          <cell r="T50">
            <v>0</v>
          </cell>
          <cell r="U50">
            <v>0</v>
          </cell>
          <cell r="V50">
            <v>0</v>
          </cell>
          <cell r="W50">
            <v>0</v>
          </cell>
          <cell r="X50">
            <v>0</v>
          </cell>
          <cell r="Z50">
            <v>0</v>
          </cell>
          <cell r="AA50">
            <v>0</v>
          </cell>
          <cell r="AB50">
            <v>0</v>
          </cell>
          <cell r="AC50">
            <v>0</v>
          </cell>
          <cell r="AE50">
            <v>0</v>
          </cell>
          <cell r="AF50">
            <v>0</v>
          </cell>
          <cell r="AG50">
            <v>0</v>
          </cell>
          <cell r="AH50">
            <v>0</v>
          </cell>
          <cell r="AI50">
            <v>0</v>
          </cell>
          <cell r="AJ50">
            <v>0</v>
          </cell>
          <cell r="AK50">
            <v>0</v>
          </cell>
          <cell r="AL50">
            <v>0</v>
          </cell>
          <cell r="AM50">
            <v>0</v>
          </cell>
          <cell r="AN50">
            <v>0</v>
          </cell>
          <cell r="AO50">
            <v>0</v>
          </cell>
          <cell r="AP50">
            <v>0</v>
          </cell>
        </row>
        <row r="51">
          <cell r="F51">
            <v>1753</v>
          </cell>
          <cell r="G51">
            <v>1677</v>
          </cell>
          <cell r="H51">
            <v>2225</v>
          </cell>
          <cell r="I51">
            <v>1824</v>
          </cell>
          <cell r="J51">
            <v>2702</v>
          </cell>
          <cell r="K51">
            <v>1599</v>
          </cell>
          <cell r="L51">
            <v>1623</v>
          </cell>
          <cell r="M51">
            <v>2171</v>
          </cell>
          <cell r="N51">
            <v>1703</v>
          </cell>
          <cell r="O51">
            <v>0</v>
          </cell>
          <cell r="P51">
            <v>0</v>
          </cell>
          <cell r="Q51">
            <v>0</v>
          </cell>
          <cell r="R51">
            <v>0</v>
          </cell>
          <cell r="T51">
            <v>0</v>
          </cell>
          <cell r="U51">
            <v>0</v>
          </cell>
          <cell r="V51">
            <v>0</v>
          </cell>
          <cell r="W51">
            <v>0</v>
          </cell>
          <cell r="X51">
            <v>0</v>
          </cell>
          <cell r="Z51">
            <v>0</v>
          </cell>
          <cell r="AA51">
            <v>0</v>
          </cell>
          <cell r="AB51">
            <v>0</v>
          </cell>
          <cell r="AC51">
            <v>0</v>
          </cell>
          <cell r="AE51">
            <v>0</v>
          </cell>
          <cell r="AF51">
            <v>0</v>
          </cell>
          <cell r="AG51">
            <v>0</v>
          </cell>
          <cell r="AH51">
            <v>0</v>
          </cell>
          <cell r="AI51">
            <v>0</v>
          </cell>
          <cell r="AJ51">
            <v>0</v>
          </cell>
          <cell r="AK51">
            <v>0</v>
          </cell>
          <cell r="AL51">
            <v>0</v>
          </cell>
          <cell r="AM51">
            <v>0</v>
          </cell>
          <cell r="AN51">
            <v>0</v>
          </cell>
          <cell r="AO51">
            <v>0</v>
          </cell>
          <cell r="AP51">
            <v>0</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17</v>
          </cell>
          <cell r="G53">
            <v>21</v>
          </cell>
          <cell r="H53">
            <v>13</v>
          </cell>
          <cell r="I53">
            <v>-51</v>
          </cell>
          <cell r="J53">
            <v>0</v>
          </cell>
          <cell r="K53">
            <v>0</v>
          </cell>
          <cell r="L53">
            <v>0</v>
          </cell>
          <cell r="M53">
            <v>0</v>
          </cell>
          <cell r="N53">
            <v>0</v>
          </cell>
          <cell r="O53">
            <v>0</v>
          </cell>
          <cell r="P53">
            <v>0</v>
          </cell>
          <cell r="Q53">
            <v>0</v>
          </cell>
          <cell r="R53">
            <v>0</v>
          </cell>
          <cell r="T53">
            <v>51</v>
          </cell>
          <cell r="U53">
            <v>-51</v>
          </cell>
          <cell r="V53">
            <v>0</v>
          </cell>
          <cell r="W53">
            <v>0</v>
          </cell>
          <cell r="X53">
            <v>0</v>
          </cell>
          <cell r="Z53">
            <v>51</v>
          </cell>
          <cell r="AA53">
            <v>0</v>
          </cell>
          <cell r="AB53">
            <v>0</v>
          </cell>
          <cell r="AC53">
            <v>0</v>
          </cell>
          <cell r="AE53">
            <v>17</v>
          </cell>
          <cell r="AF53">
            <v>38</v>
          </cell>
          <cell r="AG53">
            <v>51</v>
          </cell>
          <cell r="AH53">
            <v>0</v>
          </cell>
          <cell r="AI53">
            <v>0</v>
          </cell>
          <cell r="AJ53">
            <v>0</v>
          </cell>
          <cell r="AK53">
            <v>0</v>
          </cell>
          <cell r="AL53">
            <v>0</v>
          </cell>
          <cell r="AM53">
            <v>0</v>
          </cell>
          <cell r="AN53">
            <v>0</v>
          </cell>
          <cell r="AO53">
            <v>0</v>
          </cell>
          <cell r="AP53">
            <v>0</v>
          </cell>
        </row>
        <row r="54">
          <cell r="F54">
            <v>24546</v>
          </cell>
          <cell r="G54">
            <v>27692</v>
          </cell>
          <cell r="H54">
            <v>21904</v>
          </cell>
          <cell r="I54">
            <v>26636</v>
          </cell>
          <cell r="J54">
            <v>23251</v>
          </cell>
          <cell r="K54">
            <v>23686</v>
          </cell>
          <cell r="L54">
            <v>22460</v>
          </cell>
          <cell r="M54">
            <v>23360</v>
          </cell>
          <cell r="N54">
            <v>25344</v>
          </cell>
          <cell r="O54">
            <v>26061</v>
          </cell>
          <cell r="P54">
            <v>26934</v>
          </cell>
          <cell r="Q54">
            <v>32478</v>
          </cell>
          <cell r="R54">
            <v>304352</v>
          </cell>
          <cell r="T54">
            <v>74142</v>
          </cell>
          <cell r="U54">
            <v>73573</v>
          </cell>
          <cell r="V54">
            <v>71164</v>
          </cell>
          <cell r="W54">
            <v>85473</v>
          </cell>
          <cell r="X54">
            <v>304352</v>
          </cell>
          <cell r="Z54">
            <v>74142</v>
          </cell>
          <cell r="AA54">
            <v>147715</v>
          </cell>
          <cell r="AB54">
            <v>218879</v>
          </cell>
          <cell r="AC54">
            <v>304352</v>
          </cell>
          <cell r="AE54">
            <v>24546</v>
          </cell>
          <cell r="AF54">
            <v>52238</v>
          </cell>
          <cell r="AG54">
            <v>74142</v>
          </cell>
          <cell r="AH54">
            <v>100778</v>
          </cell>
          <cell r="AI54">
            <v>124029</v>
          </cell>
          <cell r="AJ54">
            <v>147715</v>
          </cell>
          <cell r="AK54">
            <v>170175</v>
          </cell>
          <cell r="AL54">
            <v>193535</v>
          </cell>
          <cell r="AM54">
            <v>218879</v>
          </cell>
          <cell r="AN54">
            <v>244940</v>
          </cell>
          <cell r="AO54">
            <v>271874</v>
          </cell>
          <cell r="AP54">
            <v>304352</v>
          </cell>
        </row>
        <row r="55">
          <cell r="F55">
            <v>25378</v>
          </cell>
          <cell r="G55">
            <v>30718</v>
          </cell>
          <cell r="H55">
            <v>28360</v>
          </cell>
          <cell r="I55">
            <v>32029</v>
          </cell>
          <cell r="J55">
            <v>23251</v>
          </cell>
          <cell r="K55">
            <v>23686</v>
          </cell>
          <cell r="L55">
            <v>22460</v>
          </cell>
          <cell r="M55">
            <v>23360</v>
          </cell>
          <cell r="N55">
            <v>25344</v>
          </cell>
          <cell r="O55">
            <v>26061</v>
          </cell>
          <cell r="P55">
            <v>26934</v>
          </cell>
          <cell r="Q55">
            <v>32478</v>
          </cell>
          <cell r="R55">
            <v>320059</v>
          </cell>
          <cell r="T55">
            <v>84456</v>
          </cell>
          <cell r="U55">
            <v>78966</v>
          </cell>
          <cell r="V55">
            <v>71164</v>
          </cell>
          <cell r="W55">
            <v>85473</v>
          </cell>
          <cell r="X55">
            <v>320059</v>
          </cell>
          <cell r="Z55">
            <v>84456</v>
          </cell>
          <cell r="AA55">
            <v>163422</v>
          </cell>
          <cell r="AB55">
            <v>234586</v>
          </cell>
          <cell r="AC55">
            <v>320059</v>
          </cell>
          <cell r="AE55">
            <v>25378</v>
          </cell>
          <cell r="AF55">
            <v>56096</v>
          </cell>
          <cell r="AG55">
            <v>84456</v>
          </cell>
          <cell r="AH55">
            <v>116485</v>
          </cell>
          <cell r="AI55">
            <v>139736</v>
          </cell>
          <cell r="AJ55">
            <v>163422</v>
          </cell>
          <cell r="AK55">
            <v>185882</v>
          </cell>
          <cell r="AL55">
            <v>209242</v>
          </cell>
          <cell r="AM55">
            <v>234586</v>
          </cell>
          <cell r="AN55">
            <v>260647</v>
          </cell>
          <cell r="AO55">
            <v>287581</v>
          </cell>
          <cell r="AP55">
            <v>320059</v>
          </cell>
        </row>
        <row r="56">
          <cell r="F56">
            <v>-832</v>
          </cell>
          <cell r="G56">
            <v>-3026</v>
          </cell>
          <cell r="H56">
            <v>-6456</v>
          </cell>
          <cell r="I56">
            <v>-5393</v>
          </cell>
          <cell r="J56">
            <v>0</v>
          </cell>
          <cell r="K56">
            <v>0</v>
          </cell>
          <cell r="L56">
            <v>0</v>
          </cell>
          <cell r="M56">
            <v>0</v>
          </cell>
          <cell r="N56">
            <v>0</v>
          </cell>
          <cell r="O56">
            <v>0</v>
          </cell>
          <cell r="P56">
            <v>0</v>
          </cell>
          <cell r="Q56">
            <v>0</v>
          </cell>
          <cell r="R56">
            <v>-15707</v>
          </cell>
          <cell r="T56">
            <v>-10314</v>
          </cell>
          <cell r="U56">
            <v>-5393</v>
          </cell>
          <cell r="V56">
            <v>0</v>
          </cell>
          <cell r="W56">
            <v>0</v>
          </cell>
          <cell r="X56">
            <v>-15707</v>
          </cell>
          <cell r="Z56">
            <v>-10314</v>
          </cell>
          <cell r="AA56">
            <v>-15707</v>
          </cell>
          <cell r="AB56">
            <v>-15707</v>
          </cell>
          <cell r="AC56">
            <v>-15707</v>
          </cell>
          <cell r="AE56">
            <v>-832</v>
          </cell>
          <cell r="AF56">
            <v>-3858</v>
          </cell>
          <cell r="AG56">
            <v>-10314</v>
          </cell>
          <cell r="AH56">
            <v>-15707</v>
          </cell>
          <cell r="AI56">
            <v>-15707</v>
          </cell>
          <cell r="AJ56">
            <v>-15707</v>
          </cell>
          <cell r="AK56">
            <v>-15707</v>
          </cell>
          <cell r="AL56">
            <v>-15707</v>
          </cell>
          <cell r="AM56">
            <v>-15707</v>
          </cell>
          <cell r="AN56">
            <v>-15707</v>
          </cell>
          <cell r="AO56">
            <v>-15707</v>
          </cell>
          <cell r="AP56">
            <v>-15707</v>
          </cell>
        </row>
        <row r="57">
          <cell r="F57">
            <v>5</v>
          </cell>
          <cell r="G57">
            <v>54</v>
          </cell>
          <cell r="H57">
            <v>8</v>
          </cell>
          <cell r="I57">
            <v>12</v>
          </cell>
          <cell r="J57">
            <v>8</v>
          </cell>
          <cell r="K57">
            <v>8</v>
          </cell>
          <cell r="L57">
            <v>12</v>
          </cell>
          <cell r="M57">
            <v>7</v>
          </cell>
          <cell r="N57">
            <v>7</v>
          </cell>
          <cell r="O57">
            <v>0</v>
          </cell>
          <cell r="P57">
            <v>0</v>
          </cell>
          <cell r="Q57">
            <v>0</v>
          </cell>
          <cell r="R57">
            <v>121</v>
          </cell>
          <cell r="T57">
            <v>67</v>
          </cell>
          <cell r="U57">
            <v>28</v>
          </cell>
          <cell r="V57">
            <v>26</v>
          </cell>
          <cell r="W57">
            <v>0</v>
          </cell>
          <cell r="X57">
            <v>121</v>
          </cell>
          <cell r="Z57">
            <v>67</v>
          </cell>
          <cell r="AA57">
            <v>95</v>
          </cell>
          <cell r="AB57">
            <v>121</v>
          </cell>
          <cell r="AC57">
            <v>121</v>
          </cell>
          <cell r="AE57">
            <v>5</v>
          </cell>
          <cell r="AF57">
            <v>59</v>
          </cell>
          <cell r="AG57">
            <v>67</v>
          </cell>
          <cell r="AH57">
            <v>79</v>
          </cell>
          <cell r="AI57">
            <v>87</v>
          </cell>
          <cell r="AJ57">
            <v>95</v>
          </cell>
          <cell r="AK57">
            <v>107</v>
          </cell>
          <cell r="AL57">
            <v>114</v>
          </cell>
          <cell r="AM57">
            <v>121</v>
          </cell>
          <cell r="AN57">
            <v>121</v>
          </cell>
          <cell r="AO57">
            <v>121</v>
          </cell>
          <cell r="AP57">
            <v>121</v>
          </cell>
        </row>
        <row r="58">
          <cell r="F58">
            <v>8360</v>
          </cell>
          <cell r="G58">
            <v>9226</v>
          </cell>
          <cell r="H58">
            <v>4435</v>
          </cell>
          <cell r="I58">
            <v>8132</v>
          </cell>
          <cell r="J58">
            <v>8487</v>
          </cell>
          <cell r="K58">
            <v>9669</v>
          </cell>
          <cell r="L58">
            <v>10852</v>
          </cell>
          <cell r="M58">
            <v>5073</v>
          </cell>
          <cell r="N58">
            <v>7859</v>
          </cell>
          <cell r="O58">
            <v>8535</v>
          </cell>
          <cell r="P58">
            <v>9341</v>
          </cell>
          <cell r="Q58">
            <v>12334</v>
          </cell>
          <cell r="R58">
            <v>102303</v>
          </cell>
          <cell r="T58">
            <v>22021</v>
          </cell>
          <cell r="U58">
            <v>26288</v>
          </cell>
          <cell r="V58">
            <v>23784</v>
          </cell>
          <cell r="W58">
            <v>30210</v>
          </cell>
          <cell r="X58">
            <v>102303</v>
          </cell>
          <cell r="Z58">
            <v>22021</v>
          </cell>
          <cell r="AA58">
            <v>48309</v>
          </cell>
          <cell r="AB58">
            <v>72093</v>
          </cell>
          <cell r="AC58">
            <v>102303</v>
          </cell>
          <cell r="AE58">
            <v>8360</v>
          </cell>
          <cell r="AF58">
            <v>17586</v>
          </cell>
          <cell r="AG58">
            <v>22021</v>
          </cell>
          <cell r="AH58">
            <v>30153</v>
          </cell>
          <cell r="AI58">
            <v>38640</v>
          </cell>
          <cell r="AJ58">
            <v>48309</v>
          </cell>
          <cell r="AK58">
            <v>59161</v>
          </cell>
          <cell r="AL58">
            <v>64234</v>
          </cell>
          <cell r="AM58">
            <v>72093</v>
          </cell>
          <cell r="AN58">
            <v>80628</v>
          </cell>
          <cell r="AO58">
            <v>89969</v>
          </cell>
          <cell r="AP58">
            <v>102303</v>
          </cell>
        </row>
        <row r="59">
          <cell r="F59">
            <v>205</v>
          </cell>
          <cell r="G59">
            <v>681</v>
          </cell>
          <cell r="H59">
            <v>823</v>
          </cell>
          <cell r="I59">
            <v>1621</v>
          </cell>
          <cell r="J59">
            <v>454</v>
          </cell>
          <cell r="K59">
            <v>1097</v>
          </cell>
          <cell r="L59">
            <v>2032</v>
          </cell>
          <cell r="M59">
            <v>622</v>
          </cell>
          <cell r="N59">
            <v>1294</v>
          </cell>
          <cell r="O59">
            <v>0</v>
          </cell>
          <cell r="P59">
            <v>0</v>
          </cell>
          <cell r="Q59">
            <v>0</v>
          </cell>
          <cell r="R59">
            <v>8829</v>
          </cell>
          <cell r="T59">
            <v>1709</v>
          </cell>
          <cell r="U59">
            <v>3172</v>
          </cell>
          <cell r="V59">
            <v>3948</v>
          </cell>
          <cell r="W59">
            <v>0</v>
          </cell>
          <cell r="X59">
            <v>8829</v>
          </cell>
          <cell r="Z59">
            <v>1709</v>
          </cell>
          <cell r="AA59">
            <v>4881</v>
          </cell>
          <cell r="AB59">
            <v>8829</v>
          </cell>
          <cell r="AC59">
            <v>8829</v>
          </cell>
          <cell r="AE59">
            <v>205</v>
          </cell>
          <cell r="AF59">
            <v>886</v>
          </cell>
          <cell r="AG59">
            <v>1709</v>
          </cell>
          <cell r="AH59">
            <v>3330</v>
          </cell>
          <cell r="AI59">
            <v>3784</v>
          </cell>
          <cell r="AJ59">
            <v>4881</v>
          </cell>
          <cell r="AK59">
            <v>6913</v>
          </cell>
          <cell r="AL59">
            <v>7535</v>
          </cell>
          <cell r="AM59">
            <v>8829</v>
          </cell>
          <cell r="AN59">
            <v>8829</v>
          </cell>
          <cell r="AO59">
            <v>8829</v>
          </cell>
          <cell r="AP59">
            <v>8829</v>
          </cell>
        </row>
        <row r="60">
          <cell r="F60">
            <v>6913</v>
          </cell>
          <cell r="G60">
            <v>7075</v>
          </cell>
          <cell r="H60">
            <v>10509</v>
          </cell>
          <cell r="I60">
            <v>10500</v>
          </cell>
          <cell r="J60">
            <v>9764</v>
          </cell>
          <cell r="K60">
            <v>9632</v>
          </cell>
          <cell r="L60">
            <v>8985</v>
          </cell>
          <cell r="M60">
            <v>11217</v>
          </cell>
          <cell r="N60">
            <v>8033</v>
          </cell>
          <cell r="O60">
            <v>10465</v>
          </cell>
          <cell r="P60">
            <v>11447</v>
          </cell>
          <cell r="Q60">
            <v>15982</v>
          </cell>
          <cell r="R60">
            <v>120522</v>
          </cell>
          <cell r="T60">
            <v>24497</v>
          </cell>
          <cell r="U60">
            <v>29896</v>
          </cell>
          <cell r="V60">
            <v>28235</v>
          </cell>
          <cell r="W60">
            <v>37894</v>
          </cell>
          <cell r="X60">
            <v>120522</v>
          </cell>
          <cell r="Z60">
            <v>24497</v>
          </cell>
          <cell r="AA60">
            <v>54393</v>
          </cell>
          <cell r="AB60">
            <v>82628</v>
          </cell>
          <cell r="AC60">
            <v>120522</v>
          </cell>
          <cell r="AE60">
            <v>6913</v>
          </cell>
          <cell r="AF60">
            <v>13988</v>
          </cell>
          <cell r="AG60">
            <v>24497</v>
          </cell>
          <cell r="AH60">
            <v>34997</v>
          </cell>
          <cell r="AI60">
            <v>44761</v>
          </cell>
          <cell r="AJ60">
            <v>54393</v>
          </cell>
          <cell r="AK60">
            <v>63378</v>
          </cell>
          <cell r="AL60">
            <v>74595</v>
          </cell>
          <cell r="AM60">
            <v>82628</v>
          </cell>
          <cell r="AN60">
            <v>93093</v>
          </cell>
          <cell r="AO60">
            <v>104540</v>
          </cell>
          <cell r="AP60">
            <v>120522</v>
          </cell>
        </row>
        <row r="61">
          <cell r="F61">
            <v>352</v>
          </cell>
          <cell r="G61">
            <v>608</v>
          </cell>
          <cell r="H61">
            <v>1330</v>
          </cell>
          <cell r="I61">
            <v>735</v>
          </cell>
          <cell r="J61">
            <v>1404</v>
          </cell>
          <cell r="K61">
            <v>4285</v>
          </cell>
          <cell r="L61">
            <v>498</v>
          </cell>
          <cell r="M61">
            <v>2378</v>
          </cell>
          <cell r="N61">
            <v>8240</v>
          </cell>
          <cell r="O61">
            <v>1899</v>
          </cell>
          <cell r="P61">
            <v>3681</v>
          </cell>
          <cell r="Q61">
            <v>7047</v>
          </cell>
          <cell r="R61">
            <v>32457</v>
          </cell>
          <cell r="T61">
            <v>2290</v>
          </cell>
          <cell r="U61">
            <v>6424</v>
          </cell>
          <cell r="V61">
            <v>11116</v>
          </cell>
          <cell r="W61">
            <v>12627</v>
          </cell>
          <cell r="X61">
            <v>32457</v>
          </cell>
          <cell r="Z61">
            <v>2290</v>
          </cell>
          <cell r="AA61">
            <v>8714</v>
          </cell>
          <cell r="AB61">
            <v>19830</v>
          </cell>
          <cell r="AC61">
            <v>32457</v>
          </cell>
          <cell r="AE61">
            <v>352</v>
          </cell>
          <cell r="AF61">
            <v>960</v>
          </cell>
          <cell r="AG61">
            <v>2290</v>
          </cell>
          <cell r="AH61">
            <v>3025</v>
          </cell>
          <cell r="AI61">
            <v>4429</v>
          </cell>
          <cell r="AJ61">
            <v>8714</v>
          </cell>
          <cell r="AK61">
            <v>9212</v>
          </cell>
          <cell r="AL61">
            <v>11590</v>
          </cell>
          <cell r="AM61">
            <v>19830</v>
          </cell>
          <cell r="AN61">
            <v>21729</v>
          </cell>
          <cell r="AO61">
            <v>25410</v>
          </cell>
          <cell r="AP61">
            <v>32457</v>
          </cell>
        </row>
        <row r="62">
          <cell r="F62">
            <v>1753</v>
          </cell>
          <cell r="G62">
            <v>1677</v>
          </cell>
          <cell r="H62">
            <v>2225</v>
          </cell>
          <cell r="I62">
            <v>1824</v>
          </cell>
          <cell r="J62">
            <v>2702</v>
          </cell>
          <cell r="K62">
            <v>1599</v>
          </cell>
          <cell r="L62">
            <v>1623</v>
          </cell>
          <cell r="M62">
            <v>2171</v>
          </cell>
          <cell r="N62">
            <v>1703</v>
          </cell>
          <cell r="O62">
            <v>1750</v>
          </cell>
          <cell r="P62">
            <v>1849</v>
          </cell>
          <cell r="Q62">
            <v>3052</v>
          </cell>
          <cell r="R62">
            <v>23928</v>
          </cell>
          <cell r="T62">
            <v>5655</v>
          </cell>
          <cell r="U62">
            <v>6125</v>
          </cell>
          <cell r="V62">
            <v>5497</v>
          </cell>
          <cell r="W62">
            <v>6651</v>
          </cell>
          <cell r="X62">
            <v>23928</v>
          </cell>
          <cell r="Z62">
            <v>5655</v>
          </cell>
          <cell r="AA62">
            <v>11780</v>
          </cell>
          <cell r="AB62">
            <v>17277</v>
          </cell>
          <cell r="AC62">
            <v>23928</v>
          </cell>
          <cell r="AE62">
            <v>1753</v>
          </cell>
          <cell r="AF62">
            <v>3430</v>
          </cell>
          <cell r="AG62">
            <v>5655</v>
          </cell>
          <cell r="AH62">
            <v>7479</v>
          </cell>
          <cell r="AI62">
            <v>10181</v>
          </cell>
          <cell r="AJ62">
            <v>11780</v>
          </cell>
          <cell r="AK62">
            <v>13403</v>
          </cell>
          <cell r="AL62">
            <v>15574</v>
          </cell>
          <cell r="AM62">
            <v>17277</v>
          </cell>
          <cell r="AN62">
            <v>19027</v>
          </cell>
          <cell r="AO62">
            <v>20876</v>
          </cell>
          <cell r="AP62">
            <v>23928</v>
          </cell>
        </row>
        <row r="63">
          <cell r="F63">
            <v>1676</v>
          </cell>
          <cell r="G63">
            <v>2230</v>
          </cell>
          <cell r="H63">
            <v>9710</v>
          </cell>
          <cell r="I63">
            <v>5370</v>
          </cell>
          <cell r="J63">
            <v>5690</v>
          </cell>
          <cell r="K63">
            <v>5488</v>
          </cell>
          <cell r="L63">
            <v>4994</v>
          </cell>
          <cell r="M63">
            <v>2404</v>
          </cell>
          <cell r="N63">
            <v>8598</v>
          </cell>
          <cell r="O63">
            <v>0</v>
          </cell>
          <cell r="P63">
            <v>0</v>
          </cell>
          <cell r="Q63">
            <v>0</v>
          </cell>
          <cell r="R63">
            <v>46160</v>
          </cell>
          <cell r="T63">
            <v>13616</v>
          </cell>
          <cell r="U63">
            <v>16548</v>
          </cell>
          <cell r="V63">
            <v>15996</v>
          </cell>
          <cell r="W63">
            <v>0</v>
          </cell>
          <cell r="X63">
            <v>46160</v>
          </cell>
          <cell r="Z63">
            <v>13616</v>
          </cell>
          <cell r="AA63">
            <v>30164</v>
          </cell>
          <cell r="AB63">
            <v>46160</v>
          </cell>
          <cell r="AC63">
            <v>46160</v>
          </cell>
          <cell r="AE63">
            <v>1676</v>
          </cell>
          <cell r="AF63">
            <v>3906</v>
          </cell>
          <cell r="AG63">
            <v>13616</v>
          </cell>
          <cell r="AH63">
            <v>18986</v>
          </cell>
          <cell r="AI63">
            <v>24676</v>
          </cell>
          <cell r="AJ63">
            <v>30164</v>
          </cell>
          <cell r="AK63">
            <v>35158</v>
          </cell>
          <cell r="AL63">
            <v>37562</v>
          </cell>
          <cell r="AM63">
            <v>46160</v>
          </cell>
          <cell r="AN63">
            <v>46160</v>
          </cell>
          <cell r="AO63">
            <v>46160</v>
          </cell>
          <cell r="AP63">
            <v>46160</v>
          </cell>
        </row>
        <row r="64">
          <cell r="F64">
            <v>17</v>
          </cell>
          <cell r="G64">
            <v>21</v>
          </cell>
          <cell r="H64">
            <v>13</v>
          </cell>
          <cell r="I64">
            <v>-51</v>
          </cell>
          <cell r="J64">
            <v>0</v>
          </cell>
          <cell r="K64">
            <v>0</v>
          </cell>
          <cell r="L64">
            <v>0</v>
          </cell>
          <cell r="M64">
            <v>0</v>
          </cell>
          <cell r="N64">
            <v>0</v>
          </cell>
          <cell r="O64">
            <v>0</v>
          </cell>
          <cell r="P64">
            <v>0</v>
          </cell>
          <cell r="Q64">
            <v>0</v>
          </cell>
          <cell r="R64">
            <v>0</v>
          </cell>
          <cell r="T64">
            <v>51</v>
          </cell>
          <cell r="U64">
            <v>-51</v>
          </cell>
          <cell r="V64">
            <v>0</v>
          </cell>
          <cell r="W64">
            <v>0</v>
          </cell>
          <cell r="X64">
            <v>0</v>
          </cell>
          <cell r="Z64">
            <v>51</v>
          </cell>
          <cell r="AA64">
            <v>0</v>
          </cell>
          <cell r="AB64">
            <v>0</v>
          </cell>
          <cell r="AC64">
            <v>0</v>
          </cell>
          <cell r="AE64">
            <v>17</v>
          </cell>
          <cell r="AF64">
            <v>38</v>
          </cell>
          <cell r="AG64">
            <v>51</v>
          </cell>
          <cell r="AH64">
            <v>0</v>
          </cell>
          <cell r="AI64">
            <v>0</v>
          </cell>
          <cell r="AJ64">
            <v>0</v>
          </cell>
          <cell r="AK64">
            <v>0</v>
          </cell>
          <cell r="AL64">
            <v>0</v>
          </cell>
          <cell r="AM64">
            <v>0</v>
          </cell>
          <cell r="AN64">
            <v>0</v>
          </cell>
          <cell r="AO64">
            <v>0</v>
          </cell>
          <cell r="AP64">
            <v>0</v>
          </cell>
        </row>
        <row r="65">
          <cell r="F65">
            <v>188</v>
          </cell>
          <cell r="G65">
            <v>188</v>
          </cell>
          <cell r="H65">
            <v>367</v>
          </cell>
          <cell r="I65">
            <v>248</v>
          </cell>
          <cell r="J65">
            <v>247</v>
          </cell>
          <cell r="K65">
            <v>206</v>
          </cell>
          <cell r="L65">
            <v>240</v>
          </cell>
          <cell r="M65">
            <v>241</v>
          </cell>
          <cell r="N65">
            <v>2</v>
          </cell>
          <cell r="O65">
            <v>0</v>
          </cell>
          <cell r="P65">
            <v>0</v>
          </cell>
          <cell r="Q65">
            <v>0</v>
          </cell>
          <cell r="R65">
            <v>1927</v>
          </cell>
          <cell r="T65">
            <v>743</v>
          </cell>
          <cell r="U65">
            <v>701</v>
          </cell>
          <cell r="V65">
            <v>483</v>
          </cell>
          <cell r="W65">
            <v>0</v>
          </cell>
          <cell r="X65">
            <v>1927</v>
          </cell>
          <cell r="Z65">
            <v>743</v>
          </cell>
          <cell r="AA65">
            <v>1444</v>
          </cell>
          <cell r="AB65">
            <v>1927</v>
          </cell>
          <cell r="AC65">
            <v>1927</v>
          </cell>
          <cell r="AE65">
            <v>188</v>
          </cell>
          <cell r="AF65">
            <v>376</v>
          </cell>
          <cell r="AG65">
            <v>743</v>
          </cell>
          <cell r="AH65">
            <v>991</v>
          </cell>
          <cell r="AI65">
            <v>1238</v>
          </cell>
          <cell r="AJ65">
            <v>1444</v>
          </cell>
          <cell r="AK65">
            <v>1684</v>
          </cell>
          <cell r="AL65">
            <v>1925</v>
          </cell>
          <cell r="AM65">
            <v>1927</v>
          </cell>
          <cell r="AN65">
            <v>1927</v>
          </cell>
          <cell r="AO65">
            <v>1927</v>
          </cell>
          <cell r="AP65">
            <v>1927</v>
          </cell>
        </row>
        <row r="66">
          <cell r="F66">
            <v>441</v>
          </cell>
          <cell r="G66">
            <v>2031</v>
          </cell>
          <cell r="H66">
            <v>404</v>
          </cell>
          <cell r="I66">
            <v>1827</v>
          </cell>
          <cell r="J66">
            <v>893</v>
          </cell>
          <cell r="K66">
            <v>622</v>
          </cell>
          <cell r="L66">
            <v>333</v>
          </cell>
          <cell r="M66">
            <v>608</v>
          </cell>
          <cell r="N66">
            <v>659</v>
          </cell>
          <cell r="O66">
            <v>333</v>
          </cell>
          <cell r="P66">
            <v>314</v>
          </cell>
          <cell r="Q66">
            <v>1948</v>
          </cell>
          <cell r="R66">
            <v>10413</v>
          </cell>
          <cell r="T66">
            <v>2876</v>
          </cell>
          <cell r="U66">
            <v>3342</v>
          </cell>
          <cell r="V66">
            <v>1600</v>
          </cell>
          <cell r="W66">
            <v>2595</v>
          </cell>
          <cell r="X66">
            <v>10413</v>
          </cell>
          <cell r="Z66">
            <v>2876</v>
          </cell>
          <cell r="AA66">
            <v>6218</v>
          </cell>
          <cell r="AB66">
            <v>7818</v>
          </cell>
          <cell r="AC66">
            <v>10413</v>
          </cell>
          <cell r="AE66">
            <v>441</v>
          </cell>
          <cell r="AF66">
            <v>2472</v>
          </cell>
          <cell r="AG66">
            <v>2876</v>
          </cell>
          <cell r="AH66">
            <v>4703</v>
          </cell>
          <cell r="AI66">
            <v>5596</v>
          </cell>
          <cell r="AJ66">
            <v>6218</v>
          </cell>
          <cell r="AK66">
            <v>6551</v>
          </cell>
          <cell r="AL66">
            <v>7159</v>
          </cell>
          <cell r="AM66">
            <v>7818</v>
          </cell>
          <cell r="AN66">
            <v>8151</v>
          </cell>
          <cell r="AO66">
            <v>8465</v>
          </cell>
          <cell r="AP66">
            <v>10413</v>
          </cell>
        </row>
        <row r="67">
          <cell r="F67">
            <v>800</v>
          </cell>
          <cell r="G67">
            <v>0</v>
          </cell>
          <cell r="H67">
            <v>0</v>
          </cell>
          <cell r="I67">
            <v>0</v>
          </cell>
          <cell r="J67">
            <v>0</v>
          </cell>
          <cell r="K67">
            <v>0</v>
          </cell>
          <cell r="L67">
            <v>0</v>
          </cell>
          <cell r="M67">
            <v>0</v>
          </cell>
          <cell r="N67">
            <v>0</v>
          </cell>
          <cell r="O67">
            <v>0</v>
          </cell>
          <cell r="P67">
            <v>0</v>
          </cell>
          <cell r="Q67">
            <v>0</v>
          </cell>
          <cell r="R67">
            <v>800</v>
          </cell>
          <cell r="T67">
            <v>800</v>
          </cell>
          <cell r="U67">
            <v>0</v>
          </cell>
          <cell r="V67">
            <v>0</v>
          </cell>
          <cell r="W67">
            <v>0</v>
          </cell>
          <cell r="X67">
            <v>800</v>
          </cell>
          <cell r="Z67">
            <v>800</v>
          </cell>
          <cell r="AA67">
            <v>800</v>
          </cell>
          <cell r="AB67">
            <v>800</v>
          </cell>
          <cell r="AC67">
            <v>800</v>
          </cell>
          <cell r="AE67">
            <v>800</v>
          </cell>
          <cell r="AF67">
            <v>800</v>
          </cell>
          <cell r="AG67">
            <v>800</v>
          </cell>
          <cell r="AH67">
            <v>800</v>
          </cell>
          <cell r="AI67">
            <v>800</v>
          </cell>
          <cell r="AJ67">
            <v>800</v>
          </cell>
          <cell r="AK67">
            <v>800</v>
          </cell>
          <cell r="AL67">
            <v>800</v>
          </cell>
          <cell r="AM67">
            <v>800</v>
          </cell>
          <cell r="AN67">
            <v>800</v>
          </cell>
          <cell r="AO67">
            <v>800</v>
          </cell>
          <cell r="AP67">
            <v>800</v>
          </cell>
        </row>
        <row r="68">
          <cell r="F68">
            <v>5</v>
          </cell>
          <cell r="G68">
            <v>54</v>
          </cell>
          <cell r="H68">
            <v>8</v>
          </cell>
          <cell r="I68">
            <v>12</v>
          </cell>
          <cell r="J68">
            <v>8</v>
          </cell>
          <cell r="K68">
            <v>8</v>
          </cell>
          <cell r="L68">
            <v>12</v>
          </cell>
          <cell r="M68">
            <v>7</v>
          </cell>
          <cell r="N68">
            <v>7</v>
          </cell>
          <cell r="O68">
            <v>11</v>
          </cell>
          <cell r="P68">
            <v>13</v>
          </cell>
          <cell r="Q68">
            <v>12</v>
          </cell>
          <cell r="R68">
            <v>157</v>
          </cell>
          <cell r="T68">
            <v>67</v>
          </cell>
          <cell r="U68">
            <v>28</v>
          </cell>
          <cell r="V68">
            <v>26</v>
          </cell>
          <cell r="W68">
            <v>36</v>
          </cell>
          <cell r="X68">
            <v>157</v>
          </cell>
          <cell r="Z68">
            <v>67</v>
          </cell>
          <cell r="AA68">
            <v>95</v>
          </cell>
          <cell r="AB68">
            <v>121</v>
          </cell>
          <cell r="AC68">
            <v>157</v>
          </cell>
          <cell r="AE68">
            <v>5</v>
          </cell>
          <cell r="AF68">
            <v>59</v>
          </cell>
          <cell r="AG68">
            <v>67</v>
          </cell>
          <cell r="AH68">
            <v>79</v>
          </cell>
          <cell r="AI68">
            <v>87</v>
          </cell>
          <cell r="AJ68">
            <v>95</v>
          </cell>
          <cell r="AK68">
            <v>107</v>
          </cell>
          <cell r="AL68">
            <v>114</v>
          </cell>
          <cell r="AM68">
            <v>121</v>
          </cell>
          <cell r="AN68">
            <v>132</v>
          </cell>
          <cell r="AO68">
            <v>145</v>
          </cell>
          <cell r="AP68">
            <v>157</v>
          </cell>
        </row>
        <row r="69">
          <cell r="F69">
            <v>83958</v>
          </cell>
          <cell r="G69">
            <v>24088</v>
          </cell>
          <cell r="H69">
            <v>540059.86</v>
          </cell>
          <cell r="I69">
            <v>34459</v>
          </cell>
          <cell r="J69">
            <v>56311</v>
          </cell>
          <cell r="K69">
            <v>544182</v>
          </cell>
          <cell r="L69">
            <v>29246</v>
          </cell>
          <cell r="M69">
            <v>29287</v>
          </cell>
          <cell r="N69">
            <v>1009598</v>
          </cell>
          <cell r="O69">
            <v>0</v>
          </cell>
          <cell r="P69">
            <v>0</v>
          </cell>
          <cell r="Q69">
            <v>0</v>
          </cell>
          <cell r="R69">
            <v>2351188.86</v>
          </cell>
          <cell r="T69">
            <v>648105.86</v>
          </cell>
          <cell r="U69">
            <v>634952</v>
          </cell>
          <cell r="V69">
            <v>1068131</v>
          </cell>
          <cell r="W69">
            <v>0</v>
          </cell>
          <cell r="X69">
            <v>2351188.86</v>
          </cell>
          <cell r="Z69">
            <v>648105.86</v>
          </cell>
          <cell r="AA69">
            <v>1283057.8599999999</v>
          </cell>
          <cell r="AB69">
            <v>2351188.86</v>
          </cell>
          <cell r="AC69">
            <v>2351188.86</v>
          </cell>
          <cell r="AE69">
            <v>83958</v>
          </cell>
          <cell r="AF69">
            <v>108046</v>
          </cell>
          <cell r="AG69">
            <v>648105.86</v>
          </cell>
          <cell r="AH69">
            <v>682564.86</v>
          </cell>
          <cell r="AI69">
            <v>738875.86</v>
          </cell>
          <cell r="AJ69">
            <v>1283057.8599999999</v>
          </cell>
          <cell r="AK69">
            <v>1312303.8599999999</v>
          </cell>
          <cell r="AL69">
            <v>1341590.8599999999</v>
          </cell>
          <cell r="AM69">
            <v>2351188.86</v>
          </cell>
          <cell r="AN69">
            <v>2351188.86</v>
          </cell>
          <cell r="AO69">
            <v>2351188.86</v>
          </cell>
          <cell r="AP69">
            <v>2351188.86</v>
          </cell>
        </row>
        <row r="70">
          <cell r="F70">
            <v>205</v>
          </cell>
          <cell r="G70">
            <v>681</v>
          </cell>
          <cell r="H70">
            <v>823</v>
          </cell>
          <cell r="I70">
            <v>1621</v>
          </cell>
          <cell r="J70">
            <v>454</v>
          </cell>
          <cell r="K70">
            <v>1097</v>
          </cell>
          <cell r="L70">
            <v>2032</v>
          </cell>
          <cell r="M70">
            <v>622</v>
          </cell>
          <cell r="N70">
            <v>1294</v>
          </cell>
          <cell r="O70">
            <v>1047</v>
          </cell>
          <cell r="P70">
            <v>1237</v>
          </cell>
          <cell r="Q70">
            <v>1868</v>
          </cell>
          <cell r="R70">
            <v>12981</v>
          </cell>
          <cell r="T70">
            <v>1709</v>
          </cell>
          <cell r="U70">
            <v>3172</v>
          </cell>
          <cell r="V70">
            <v>3948</v>
          </cell>
          <cell r="W70">
            <v>4152</v>
          </cell>
          <cell r="X70">
            <v>12981</v>
          </cell>
          <cell r="Z70">
            <v>1709</v>
          </cell>
          <cell r="AA70">
            <v>4881</v>
          </cell>
          <cell r="AB70">
            <v>8829</v>
          </cell>
          <cell r="AC70">
            <v>12981</v>
          </cell>
          <cell r="AE70">
            <v>205</v>
          </cell>
          <cell r="AF70">
            <v>886</v>
          </cell>
          <cell r="AG70">
            <v>1709</v>
          </cell>
          <cell r="AH70">
            <v>3330</v>
          </cell>
          <cell r="AI70">
            <v>3784</v>
          </cell>
          <cell r="AJ70">
            <v>4881</v>
          </cell>
          <cell r="AK70">
            <v>6913</v>
          </cell>
          <cell r="AL70">
            <v>7535</v>
          </cell>
          <cell r="AM70">
            <v>8829</v>
          </cell>
          <cell r="AN70">
            <v>9876</v>
          </cell>
          <cell r="AO70">
            <v>11113</v>
          </cell>
          <cell r="AP70">
            <v>12981</v>
          </cell>
        </row>
        <row r="71">
          <cell r="F71">
            <v>1564</v>
          </cell>
          <cell r="G71">
            <v>3839</v>
          </cell>
          <cell r="H71">
            <v>-390</v>
          </cell>
          <cell r="I71">
            <v>-2656</v>
          </cell>
          <cell r="J71">
            <v>1238</v>
          </cell>
          <cell r="K71">
            <v>-19532</v>
          </cell>
          <cell r="L71">
            <v>-4876</v>
          </cell>
          <cell r="M71">
            <v>-2953</v>
          </cell>
          <cell r="N71">
            <v>6730</v>
          </cell>
          <cell r="O71">
            <v>0</v>
          </cell>
          <cell r="P71">
            <v>0</v>
          </cell>
          <cell r="Q71">
            <v>0</v>
          </cell>
          <cell r="R71">
            <v>-17036</v>
          </cell>
          <cell r="T71">
            <v>5013</v>
          </cell>
          <cell r="U71">
            <v>-20950</v>
          </cell>
          <cell r="V71">
            <v>-1099</v>
          </cell>
          <cell r="W71">
            <v>0</v>
          </cell>
          <cell r="X71">
            <v>-17036</v>
          </cell>
          <cell r="Z71">
            <v>5013</v>
          </cell>
          <cell r="AA71">
            <v>-15937</v>
          </cell>
          <cell r="AB71">
            <v>-17036</v>
          </cell>
          <cell r="AC71">
            <v>-17036</v>
          </cell>
          <cell r="AE71">
            <v>1564</v>
          </cell>
          <cell r="AF71">
            <v>5403</v>
          </cell>
          <cell r="AG71">
            <v>5013</v>
          </cell>
          <cell r="AH71">
            <v>2357</v>
          </cell>
          <cell r="AI71">
            <v>3595</v>
          </cell>
          <cell r="AJ71">
            <v>-15937</v>
          </cell>
          <cell r="AK71">
            <v>-20813</v>
          </cell>
          <cell r="AL71">
            <v>-23766</v>
          </cell>
          <cell r="AM71">
            <v>-17036</v>
          </cell>
          <cell r="AN71">
            <v>-17036</v>
          </cell>
          <cell r="AO71">
            <v>-17036</v>
          </cell>
          <cell r="AP71">
            <v>-17036</v>
          </cell>
        </row>
        <row r="72">
          <cell r="F72">
            <v>116</v>
          </cell>
          <cell r="G72">
            <v>131</v>
          </cell>
          <cell r="H72">
            <v>145</v>
          </cell>
          <cell r="I72">
            <v>138</v>
          </cell>
          <cell r="J72">
            <v>146</v>
          </cell>
          <cell r="K72">
            <v>136</v>
          </cell>
          <cell r="L72">
            <v>130</v>
          </cell>
          <cell r="M72">
            <v>132</v>
          </cell>
          <cell r="N72">
            <v>118</v>
          </cell>
          <cell r="O72">
            <v>125</v>
          </cell>
          <cell r="P72">
            <v>124</v>
          </cell>
          <cell r="Q72">
            <v>138</v>
          </cell>
          <cell r="R72">
            <v>1579</v>
          </cell>
          <cell r="T72">
            <v>392</v>
          </cell>
          <cell r="U72">
            <v>420</v>
          </cell>
          <cell r="V72">
            <v>380</v>
          </cell>
          <cell r="W72">
            <v>387</v>
          </cell>
          <cell r="X72">
            <v>1579</v>
          </cell>
          <cell r="Z72">
            <v>392</v>
          </cell>
          <cell r="AA72">
            <v>812</v>
          </cell>
          <cell r="AB72">
            <v>1192</v>
          </cell>
          <cell r="AC72">
            <v>1579</v>
          </cell>
          <cell r="AE72">
            <v>116</v>
          </cell>
          <cell r="AF72">
            <v>247</v>
          </cell>
          <cell r="AG72">
            <v>392</v>
          </cell>
          <cell r="AH72">
            <v>530</v>
          </cell>
          <cell r="AI72">
            <v>676</v>
          </cell>
          <cell r="AJ72">
            <v>812</v>
          </cell>
          <cell r="AK72">
            <v>942</v>
          </cell>
          <cell r="AL72">
            <v>1074</v>
          </cell>
          <cell r="AM72">
            <v>1192</v>
          </cell>
          <cell r="AN72">
            <v>1317</v>
          </cell>
          <cell r="AO72">
            <v>1441</v>
          </cell>
          <cell r="AP72">
            <v>1579</v>
          </cell>
        </row>
        <row r="73">
          <cell r="F73">
            <v>30821</v>
          </cell>
          <cell r="G73">
            <v>30938</v>
          </cell>
          <cell r="H73">
            <v>26241</v>
          </cell>
          <cell r="I73">
            <v>29295</v>
          </cell>
          <cell r="J73">
            <v>29405</v>
          </cell>
          <cell r="K73">
            <v>17009</v>
          </cell>
          <cell r="L73">
            <v>27247</v>
          </cell>
          <cell r="M73">
            <v>27357</v>
          </cell>
          <cell r="N73">
            <v>27571</v>
          </cell>
          <cell r="O73">
            <v>0</v>
          </cell>
          <cell r="P73">
            <v>0</v>
          </cell>
          <cell r="Q73">
            <v>0</v>
          </cell>
          <cell r="R73">
            <v>245884</v>
          </cell>
          <cell r="T73">
            <v>88000</v>
          </cell>
          <cell r="U73">
            <v>75709</v>
          </cell>
          <cell r="V73">
            <v>82175</v>
          </cell>
          <cell r="W73">
            <v>0</v>
          </cell>
          <cell r="X73">
            <v>245884</v>
          </cell>
          <cell r="Z73">
            <v>88000</v>
          </cell>
          <cell r="AA73">
            <v>163709</v>
          </cell>
          <cell r="AB73">
            <v>245884</v>
          </cell>
          <cell r="AC73">
            <v>245884</v>
          </cell>
          <cell r="AE73">
            <v>30821</v>
          </cell>
          <cell r="AF73">
            <v>61759</v>
          </cell>
          <cell r="AG73">
            <v>88000</v>
          </cell>
          <cell r="AH73">
            <v>117295</v>
          </cell>
          <cell r="AI73">
            <v>146700</v>
          </cell>
          <cell r="AJ73">
            <v>163709</v>
          </cell>
          <cell r="AK73">
            <v>190956</v>
          </cell>
          <cell r="AL73">
            <v>218313</v>
          </cell>
          <cell r="AM73">
            <v>245884</v>
          </cell>
          <cell r="AN73">
            <v>245884</v>
          </cell>
          <cell r="AO73">
            <v>245884</v>
          </cell>
          <cell r="AP73">
            <v>245884</v>
          </cell>
        </row>
        <row r="74">
          <cell r="F74">
            <v>1676</v>
          </cell>
          <cell r="G74">
            <v>2230</v>
          </cell>
          <cell r="H74">
            <v>9710</v>
          </cell>
          <cell r="I74">
            <v>5370</v>
          </cell>
          <cell r="J74">
            <v>5690</v>
          </cell>
          <cell r="K74">
            <v>5488</v>
          </cell>
          <cell r="L74">
            <v>4994</v>
          </cell>
          <cell r="M74">
            <v>2404</v>
          </cell>
          <cell r="N74">
            <v>8598</v>
          </cell>
          <cell r="O74">
            <v>4383</v>
          </cell>
          <cell r="P74">
            <v>2488</v>
          </cell>
          <cell r="Q74">
            <v>7576</v>
          </cell>
          <cell r="R74">
            <v>60607</v>
          </cell>
          <cell r="T74">
            <v>13616</v>
          </cell>
          <cell r="U74">
            <v>16548</v>
          </cell>
          <cell r="V74">
            <v>15996</v>
          </cell>
          <cell r="W74">
            <v>14447</v>
          </cell>
          <cell r="X74">
            <v>60607</v>
          </cell>
          <cell r="Z74">
            <v>13616</v>
          </cell>
          <cell r="AA74">
            <v>30164</v>
          </cell>
          <cell r="AB74">
            <v>46160</v>
          </cell>
          <cell r="AC74">
            <v>60607</v>
          </cell>
          <cell r="AE74">
            <v>1676</v>
          </cell>
          <cell r="AF74">
            <v>3906</v>
          </cell>
          <cell r="AG74">
            <v>13616</v>
          </cell>
          <cell r="AH74">
            <v>18986</v>
          </cell>
          <cell r="AI74">
            <v>24676</v>
          </cell>
          <cell r="AJ74">
            <v>30164</v>
          </cell>
          <cell r="AK74">
            <v>35158</v>
          </cell>
          <cell r="AL74">
            <v>37562</v>
          </cell>
          <cell r="AM74">
            <v>46160</v>
          </cell>
          <cell r="AN74">
            <v>50543</v>
          </cell>
          <cell r="AO74">
            <v>53031</v>
          </cell>
          <cell r="AP74">
            <v>60607</v>
          </cell>
        </row>
        <row r="75">
          <cell r="F75">
            <v>0</v>
          </cell>
          <cell r="G75">
            <v>31</v>
          </cell>
          <cell r="H75">
            <v>62</v>
          </cell>
          <cell r="I75">
            <v>101</v>
          </cell>
          <cell r="J75">
            <v>711</v>
          </cell>
          <cell r="K75">
            <v>235</v>
          </cell>
          <cell r="L75">
            <v>618</v>
          </cell>
          <cell r="M75">
            <v>1181</v>
          </cell>
          <cell r="N75">
            <v>-518</v>
          </cell>
          <cell r="O75">
            <v>1437</v>
          </cell>
          <cell r="P75">
            <v>393</v>
          </cell>
          <cell r="Q75">
            <v>3386</v>
          </cell>
          <cell r="R75">
            <v>7637</v>
          </cell>
          <cell r="T75">
            <v>93</v>
          </cell>
          <cell r="U75">
            <v>1047</v>
          </cell>
          <cell r="V75">
            <v>1281</v>
          </cell>
          <cell r="W75">
            <v>5216</v>
          </cell>
          <cell r="X75">
            <v>7637</v>
          </cell>
          <cell r="Z75">
            <v>93</v>
          </cell>
          <cell r="AA75">
            <v>1140</v>
          </cell>
          <cell r="AB75">
            <v>2421</v>
          </cell>
          <cell r="AC75">
            <v>7637</v>
          </cell>
          <cell r="AE75">
            <v>0</v>
          </cell>
          <cell r="AF75">
            <v>31</v>
          </cell>
          <cell r="AG75">
            <v>93</v>
          </cell>
          <cell r="AH75">
            <v>194</v>
          </cell>
          <cell r="AI75">
            <v>905</v>
          </cell>
          <cell r="AJ75">
            <v>1140</v>
          </cell>
          <cell r="AK75">
            <v>1758</v>
          </cell>
          <cell r="AL75">
            <v>2939</v>
          </cell>
          <cell r="AM75">
            <v>2421</v>
          </cell>
          <cell r="AN75">
            <v>3858</v>
          </cell>
          <cell r="AO75">
            <v>4251</v>
          </cell>
          <cell r="AP75">
            <v>7637</v>
          </cell>
        </row>
        <row r="76">
          <cell r="F76">
            <v>188</v>
          </cell>
          <cell r="G76">
            <v>188</v>
          </cell>
          <cell r="H76">
            <v>367</v>
          </cell>
          <cell r="I76">
            <v>248</v>
          </cell>
          <cell r="J76">
            <v>247</v>
          </cell>
          <cell r="K76">
            <v>206</v>
          </cell>
          <cell r="L76">
            <v>240</v>
          </cell>
          <cell r="M76">
            <v>241</v>
          </cell>
          <cell r="N76">
            <v>2</v>
          </cell>
          <cell r="O76">
            <v>214</v>
          </cell>
          <cell r="P76">
            <v>216</v>
          </cell>
          <cell r="Q76">
            <v>133</v>
          </cell>
          <cell r="R76">
            <v>2490</v>
          </cell>
          <cell r="T76">
            <v>743</v>
          </cell>
          <cell r="U76">
            <v>701</v>
          </cell>
          <cell r="V76">
            <v>483</v>
          </cell>
          <cell r="W76">
            <v>563</v>
          </cell>
          <cell r="X76">
            <v>2490</v>
          </cell>
          <cell r="Z76">
            <v>743</v>
          </cell>
          <cell r="AA76">
            <v>1444</v>
          </cell>
          <cell r="AB76">
            <v>1927</v>
          </cell>
          <cell r="AC76">
            <v>2490</v>
          </cell>
          <cell r="AE76">
            <v>188</v>
          </cell>
          <cell r="AF76">
            <v>376</v>
          </cell>
          <cell r="AG76">
            <v>743</v>
          </cell>
          <cell r="AH76">
            <v>991</v>
          </cell>
          <cell r="AI76">
            <v>1238</v>
          </cell>
          <cell r="AJ76">
            <v>1444</v>
          </cell>
          <cell r="AK76">
            <v>1684</v>
          </cell>
          <cell r="AL76">
            <v>1925</v>
          </cell>
          <cell r="AM76">
            <v>1927</v>
          </cell>
          <cell r="AN76">
            <v>2141</v>
          </cell>
          <cell r="AO76">
            <v>2357</v>
          </cell>
          <cell r="AP76">
            <v>2490</v>
          </cell>
        </row>
        <row r="77">
          <cell r="F77">
            <v>1491</v>
          </cell>
          <cell r="G77">
            <v>1490</v>
          </cell>
          <cell r="H77">
            <v>792</v>
          </cell>
          <cell r="I77">
            <v>1491</v>
          </cell>
          <cell r="J77">
            <v>1490</v>
          </cell>
          <cell r="K77">
            <v>-2775</v>
          </cell>
          <cell r="L77">
            <v>879</v>
          </cell>
          <cell r="M77">
            <v>798</v>
          </cell>
          <cell r="N77">
            <v>756</v>
          </cell>
          <cell r="O77">
            <v>0</v>
          </cell>
          <cell r="P77">
            <v>0</v>
          </cell>
          <cell r="Q77">
            <v>0</v>
          </cell>
          <cell r="R77">
            <v>6412</v>
          </cell>
          <cell r="T77">
            <v>3773</v>
          </cell>
          <cell r="U77">
            <v>206</v>
          </cell>
          <cell r="V77">
            <v>2433</v>
          </cell>
          <cell r="W77">
            <v>0</v>
          </cell>
          <cell r="X77">
            <v>6412</v>
          </cell>
          <cell r="Z77">
            <v>3773</v>
          </cell>
          <cell r="AA77">
            <v>3979</v>
          </cell>
          <cell r="AB77">
            <v>6412</v>
          </cell>
          <cell r="AC77">
            <v>6412</v>
          </cell>
          <cell r="AE77">
            <v>1491</v>
          </cell>
          <cell r="AF77">
            <v>2981</v>
          </cell>
          <cell r="AG77">
            <v>3773</v>
          </cell>
          <cell r="AH77">
            <v>5264</v>
          </cell>
          <cell r="AI77">
            <v>6754</v>
          </cell>
          <cell r="AJ77">
            <v>3979</v>
          </cell>
          <cell r="AK77">
            <v>4858</v>
          </cell>
          <cell r="AL77">
            <v>5656</v>
          </cell>
          <cell r="AM77">
            <v>6412</v>
          </cell>
          <cell r="AN77">
            <v>6412</v>
          </cell>
          <cell r="AO77">
            <v>6412</v>
          </cell>
          <cell r="AP77">
            <v>6412</v>
          </cell>
        </row>
        <row r="78">
          <cell r="F78">
            <v>800</v>
          </cell>
          <cell r="G78">
            <v>0</v>
          </cell>
          <cell r="H78">
            <v>0</v>
          </cell>
          <cell r="I78">
            <v>0</v>
          </cell>
          <cell r="J78">
            <v>0</v>
          </cell>
          <cell r="K78">
            <v>0</v>
          </cell>
          <cell r="L78">
            <v>0</v>
          </cell>
          <cell r="M78">
            <v>0</v>
          </cell>
          <cell r="N78">
            <v>0</v>
          </cell>
          <cell r="O78">
            <v>0</v>
          </cell>
          <cell r="P78">
            <v>0</v>
          </cell>
          <cell r="Q78">
            <v>-800</v>
          </cell>
          <cell r="R78">
            <v>0</v>
          </cell>
          <cell r="T78">
            <v>800</v>
          </cell>
          <cell r="U78">
            <v>0</v>
          </cell>
          <cell r="V78">
            <v>0</v>
          </cell>
          <cell r="W78">
            <v>-800</v>
          </cell>
          <cell r="X78">
            <v>0</v>
          </cell>
          <cell r="Z78">
            <v>800</v>
          </cell>
          <cell r="AA78">
            <v>800</v>
          </cell>
          <cell r="AB78">
            <v>800</v>
          </cell>
          <cell r="AC78">
            <v>0</v>
          </cell>
          <cell r="AE78">
            <v>800</v>
          </cell>
          <cell r="AF78">
            <v>800</v>
          </cell>
          <cell r="AG78">
            <v>800</v>
          </cell>
          <cell r="AH78">
            <v>800</v>
          </cell>
          <cell r="AI78">
            <v>800</v>
          </cell>
          <cell r="AJ78">
            <v>800</v>
          </cell>
          <cell r="AK78">
            <v>800</v>
          </cell>
          <cell r="AL78">
            <v>800</v>
          </cell>
          <cell r="AM78">
            <v>800</v>
          </cell>
          <cell r="AN78">
            <v>800</v>
          </cell>
          <cell r="AO78">
            <v>800</v>
          </cell>
          <cell r="AP78">
            <v>0</v>
          </cell>
        </row>
        <row r="79">
          <cell r="AC79">
            <v>0</v>
          </cell>
        </row>
        <row r="80">
          <cell r="F80">
            <v>83958</v>
          </cell>
          <cell r="G80">
            <v>24088</v>
          </cell>
          <cell r="H80">
            <v>540059.86</v>
          </cell>
          <cell r="I80">
            <v>34459</v>
          </cell>
          <cell r="J80">
            <v>56311</v>
          </cell>
          <cell r="K80">
            <v>544182</v>
          </cell>
          <cell r="L80">
            <v>29246</v>
          </cell>
          <cell r="M80">
            <v>29287</v>
          </cell>
          <cell r="N80">
            <v>1009598</v>
          </cell>
          <cell r="O80">
            <v>69573</v>
          </cell>
          <cell r="P80">
            <v>45516</v>
          </cell>
          <cell r="Q80">
            <v>1001118</v>
          </cell>
          <cell r="R80">
            <v>3467395.86</v>
          </cell>
          <cell r="T80">
            <v>648105.86</v>
          </cell>
          <cell r="U80">
            <v>634952</v>
          </cell>
          <cell r="V80">
            <v>1068131</v>
          </cell>
          <cell r="W80">
            <v>1116207</v>
          </cell>
          <cell r="X80">
            <v>3467395.86</v>
          </cell>
          <cell r="Z80">
            <v>648105.86</v>
          </cell>
          <cell r="AA80">
            <v>1283057.8599999999</v>
          </cell>
          <cell r="AB80">
            <v>2351188.86</v>
          </cell>
          <cell r="AC80">
            <v>3467395.86</v>
          </cell>
          <cell r="AE80">
            <v>83958</v>
          </cell>
          <cell r="AF80">
            <v>108046</v>
          </cell>
          <cell r="AG80">
            <v>648105.86</v>
          </cell>
          <cell r="AH80">
            <v>682564.86</v>
          </cell>
          <cell r="AI80">
            <v>738875.86</v>
          </cell>
          <cell r="AJ80">
            <v>1283057.8599999999</v>
          </cell>
          <cell r="AK80">
            <v>1312303.8599999999</v>
          </cell>
          <cell r="AL80">
            <v>1341590.8599999999</v>
          </cell>
          <cell r="AM80">
            <v>2351188.86</v>
          </cell>
          <cell r="AN80">
            <v>2420761.86</v>
          </cell>
          <cell r="AO80">
            <v>2466277.86</v>
          </cell>
          <cell r="AP80">
            <v>3467395.86</v>
          </cell>
        </row>
        <row r="81">
          <cell r="AC81">
            <v>0</v>
          </cell>
        </row>
        <row r="82">
          <cell r="F82">
            <v>1564</v>
          </cell>
          <cell r="G82">
            <v>3839</v>
          </cell>
          <cell r="H82">
            <v>-390</v>
          </cell>
          <cell r="I82">
            <v>-2656</v>
          </cell>
          <cell r="J82">
            <v>1238</v>
          </cell>
          <cell r="K82">
            <v>-19532</v>
          </cell>
          <cell r="L82">
            <v>-4876</v>
          </cell>
          <cell r="M82">
            <v>-2953</v>
          </cell>
          <cell r="N82">
            <v>6730</v>
          </cell>
          <cell r="O82">
            <v>-5702</v>
          </cell>
          <cell r="P82">
            <v>-3331</v>
          </cell>
          <cell r="Q82">
            <v>-7627</v>
          </cell>
          <cell r="R82">
            <v>-33696</v>
          </cell>
          <cell r="T82">
            <v>5013</v>
          </cell>
          <cell r="U82">
            <v>-20950</v>
          </cell>
          <cell r="V82">
            <v>-1099</v>
          </cell>
          <cell r="W82">
            <v>-16660</v>
          </cell>
          <cell r="X82">
            <v>-33696</v>
          </cell>
          <cell r="Z82">
            <v>5013</v>
          </cell>
          <cell r="AA82">
            <v>-15937</v>
          </cell>
          <cell r="AB82">
            <v>-17036</v>
          </cell>
          <cell r="AC82">
            <v>-33696</v>
          </cell>
          <cell r="AE82">
            <v>1564</v>
          </cell>
          <cell r="AF82">
            <v>5403</v>
          </cell>
          <cell r="AG82">
            <v>5013</v>
          </cell>
          <cell r="AH82">
            <v>2357</v>
          </cell>
          <cell r="AI82">
            <v>3595</v>
          </cell>
          <cell r="AJ82">
            <v>-15937</v>
          </cell>
          <cell r="AK82">
            <v>-20813</v>
          </cell>
          <cell r="AL82">
            <v>-23766</v>
          </cell>
          <cell r="AM82">
            <v>-17036</v>
          </cell>
          <cell r="AN82">
            <v>-22738</v>
          </cell>
          <cell r="AO82">
            <v>-26069</v>
          </cell>
          <cell r="AP82">
            <v>-33696</v>
          </cell>
        </row>
        <row r="83">
          <cell r="F83">
            <v>25247</v>
          </cell>
          <cell r="G83">
            <v>25246</v>
          </cell>
          <cell r="H83">
            <v>25034</v>
          </cell>
          <cell r="I83">
            <v>25176</v>
          </cell>
          <cell r="J83">
            <v>25176</v>
          </cell>
          <cell r="K83">
            <v>25176</v>
          </cell>
          <cell r="L83">
            <v>25175</v>
          </cell>
          <cell r="M83">
            <v>25176</v>
          </cell>
          <cell r="N83">
            <v>35301</v>
          </cell>
          <cell r="O83">
            <v>26300</v>
          </cell>
          <cell r="P83">
            <v>26301</v>
          </cell>
          <cell r="Q83">
            <v>22341</v>
          </cell>
          <cell r="R83">
            <v>311649</v>
          </cell>
          <cell r="T83">
            <v>75527</v>
          </cell>
          <cell r="U83">
            <v>75528</v>
          </cell>
          <cell r="V83">
            <v>85652</v>
          </cell>
          <cell r="W83">
            <v>74942</v>
          </cell>
          <cell r="X83">
            <v>311649</v>
          </cell>
          <cell r="Z83">
            <v>75527</v>
          </cell>
          <cell r="AA83">
            <v>151055</v>
          </cell>
          <cell r="AB83">
            <v>236707</v>
          </cell>
          <cell r="AC83">
            <v>311649</v>
          </cell>
          <cell r="AE83">
            <v>25247</v>
          </cell>
          <cell r="AF83">
            <v>50493</v>
          </cell>
          <cell r="AG83">
            <v>75527</v>
          </cell>
          <cell r="AH83">
            <v>100703</v>
          </cell>
          <cell r="AI83">
            <v>125879</v>
          </cell>
          <cell r="AJ83">
            <v>151055</v>
          </cell>
          <cell r="AK83">
            <v>176230</v>
          </cell>
          <cell r="AL83">
            <v>201406</v>
          </cell>
          <cell r="AM83">
            <v>236707</v>
          </cell>
          <cell r="AN83">
            <v>263007</v>
          </cell>
          <cell r="AO83">
            <v>289308</v>
          </cell>
          <cell r="AP83">
            <v>311649</v>
          </cell>
        </row>
        <row r="84">
          <cell r="F84">
            <v>30821</v>
          </cell>
          <cell r="G84">
            <v>30938</v>
          </cell>
          <cell r="H84">
            <v>26241</v>
          </cell>
          <cell r="I84">
            <v>29295</v>
          </cell>
          <cell r="J84">
            <v>29405</v>
          </cell>
          <cell r="K84">
            <v>17009</v>
          </cell>
          <cell r="L84">
            <v>27247</v>
          </cell>
          <cell r="M84">
            <v>27357</v>
          </cell>
          <cell r="N84">
            <v>27571</v>
          </cell>
          <cell r="O84">
            <v>27283</v>
          </cell>
          <cell r="P84">
            <v>27394</v>
          </cell>
          <cell r="Q84">
            <v>27384</v>
          </cell>
          <cell r="R84">
            <v>327945</v>
          </cell>
          <cell r="T84">
            <v>88000</v>
          </cell>
          <cell r="U84">
            <v>75709</v>
          </cell>
          <cell r="V84">
            <v>82175</v>
          </cell>
          <cell r="W84">
            <v>82061</v>
          </cell>
          <cell r="X84">
            <v>327945</v>
          </cell>
          <cell r="Z84">
            <v>88000</v>
          </cell>
          <cell r="AA84">
            <v>163709</v>
          </cell>
          <cell r="AB84">
            <v>245884</v>
          </cell>
          <cell r="AC84">
            <v>327945</v>
          </cell>
          <cell r="AE84">
            <v>30821</v>
          </cell>
          <cell r="AF84">
            <v>61759</v>
          </cell>
          <cell r="AG84">
            <v>88000</v>
          </cell>
          <cell r="AH84">
            <v>117295</v>
          </cell>
          <cell r="AI84">
            <v>146700</v>
          </cell>
          <cell r="AJ84">
            <v>163709</v>
          </cell>
          <cell r="AK84">
            <v>190956</v>
          </cell>
          <cell r="AL84">
            <v>218313</v>
          </cell>
          <cell r="AM84">
            <v>245884</v>
          </cell>
          <cell r="AN84">
            <v>273167</v>
          </cell>
          <cell r="AO84">
            <v>300561</v>
          </cell>
          <cell r="AP84">
            <v>327945</v>
          </cell>
        </row>
        <row r="85">
          <cell r="F85">
            <v>8086</v>
          </cell>
          <cell r="G85">
            <v>8085</v>
          </cell>
          <cell r="H85">
            <v>8086</v>
          </cell>
          <cell r="I85">
            <v>8085</v>
          </cell>
          <cell r="J85">
            <v>8086</v>
          </cell>
          <cell r="K85">
            <v>8086</v>
          </cell>
          <cell r="L85">
            <v>8085</v>
          </cell>
          <cell r="M85">
            <v>8086</v>
          </cell>
          <cell r="N85">
            <v>7860</v>
          </cell>
          <cell r="O85">
            <v>8060</v>
          </cell>
          <cell r="P85">
            <v>8061</v>
          </cell>
          <cell r="Q85">
            <v>8060</v>
          </cell>
          <cell r="R85">
            <v>96726</v>
          </cell>
          <cell r="T85">
            <v>24257</v>
          </cell>
          <cell r="U85">
            <v>24257</v>
          </cell>
          <cell r="V85">
            <v>24031</v>
          </cell>
          <cell r="W85">
            <v>24181</v>
          </cell>
          <cell r="X85">
            <v>96726</v>
          </cell>
          <cell r="Z85">
            <v>24257</v>
          </cell>
          <cell r="AA85">
            <v>48514</v>
          </cell>
          <cell r="AB85">
            <v>72545</v>
          </cell>
          <cell r="AC85">
            <v>96726</v>
          </cell>
          <cell r="AE85">
            <v>8086</v>
          </cell>
          <cell r="AF85">
            <v>16171</v>
          </cell>
          <cell r="AG85">
            <v>24257</v>
          </cell>
          <cell r="AH85">
            <v>32342</v>
          </cell>
          <cell r="AI85">
            <v>40428</v>
          </cell>
          <cell r="AJ85">
            <v>48514</v>
          </cell>
          <cell r="AK85">
            <v>56599</v>
          </cell>
          <cell r="AL85">
            <v>64685</v>
          </cell>
          <cell r="AM85">
            <v>72545</v>
          </cell>
          <cell r="AN85">
            <v>80605</v>
          </cell>
          <cell r="AO85">
            <v>88666</v>
          </cell>
          <cell r="AP85">
            <v>96726</v>
          </cell>
        </row>
        <row r="86">
          <cell r="F86">
            <v>18192</v>
          </cell>
          <cell r="G86">
            <v>18209</v>
          </cell>
          <cell r="H86">
            <v>19104</v>
          </cell>
          <cell r="I86">
            <v>18405</v>
          </cell>
          <cell r="J86">
            <v>18648</v>
          </cell>
          <cell r="K86">
            <v>15244</v>
          </cell>
          <cell r="L86">
            <v>18060</v>
          </cell>
          <cell r="M86">
            <v>17962</v>
          </cell>
          <cell r="N86">
            <v>18069</v>
          </cell>
          <cell r="O86">
            <v>17975</v>
          </cell>
          <cell r="P86">
            <v>19459</v>
          </cell>
          <cell r="Q86">
            <v>14696</v>
          </cell>
          <cell r="R86">
            <v>214023</v>
          </cell>
          <cell r="T86">
            <v>55505</v>
          </cell>
          <cell r="U86">
            <v>52297</v>
          </cell>
          <cell r="V86">
            <v>54091</v>
          </cell>
          <cell r="W86">
            <v>52130</v>
          </cell>
          <cell r="X86">
            <v>214023</v>
          </cell>
          <cell r="Z86">
            <v>55505</v>
          </cell>
          <cell r="AA86">
            <v>107802</v>
          </cell>
          <cell r="AB86">
            <v>161893</v>
          </cell>
          <cell r="AC86">
            <v>214023</v>
          </cell>
          <cell r="AE86">
            <v>18192</v>
          </cell>
          <cell r="AF86">
            <v>36401</v>
          </cell>
          <cell r="AG86">
            <v>55505</v>
          </cell>
          <cell r="AH86">
            <v>73910</v>
          </cell>
          <cell r="AI86">
            <v>92558</v>
          </cell>
          <cell r="AJ86">
            <v>107802</v>
          </cell>
          <cell r="AK86">
            <v>125862</v>
          </cell>
          <cell r="AL86">
            <v>143824</v>
          </cell>
          <cell r="AM86">
            <v>161893</v>
          </cell>
          <cell r="AN86">
            <v>179868</v>
          </cell>
          <cell r="AO86">
            <v>199327</v>
          </cell>
          <cell r="AP86">
            <v>214023</v>
          </cell>
        </row>
        <row r="87">
          <cell r="F87">
            <v>13</v>
          </cell>
          <cell r="G87">
            <v>13</v>
          </cell>
          <cell r="H87">
            <v>13</v>
          </cell>
          <cell r="I87">
            <v>14</v>
          </cell>
          <cell r="J87">
            <v>13</v>
          </cell>
          <cell r="K87">
            <v>-252</v>
          </cell>
          <cell r="L87">
            <v>-31</v>
          </cell>
          <cell r="M87">
            <v>-31</v>
          </cell>
          <cell r="N87">
            <v>-31</v>
          </cell>
          <cell r="O87">
            <v>-31</v>
          </cell>
          <cell r="P87">
            <v>-31</v>
          </cell>
          <cell r="Q87">
            <v>-31</v>
          </cell>
          <cell r="R87">
            <v>-372</v>
          </cell>
          <cell r="T87">
            <v>39</v>
          </cell>
          <cell r="U87">
            <v>-225</v>
          </cell>
          <cell r="V87">
            <v>-93</v>
          </cell>
          <cell r="W87">
            <v>-93</v>
          </cell>
          <cell r="X87">
            <v>-372</v>
          </cell>
          <cell r="Z87">
            <v>39</v>
          </cell>
          <cell r="AA87">
            <v>-186</v>
          </cell>
          <cell r="AB87">
            <v>-279</v>
          </cell>
          <cell r="AC87">
            <v>-372</v>
          </cell>
          <cell r="AE87">
            <v>13</v>
          </cell>
          <cell r="AF87">
            <v>26</v>
          </cell>
          <cell r="AG87">
            <v>39</v>
          </cell>
          <cell r="AH87">
            <v>53</v>
          </cell>
          <cell r="AI87">
            <v>66</v>
          </cell>
          <cell r="AJ87">
            <v>-186</v>
          </cell>
          <cell r="AK87">
            <v>-217</v>
          </cell>
          <cell r="AL87">
            <v>-248</v>
          </cell>
          <cell r="AM87">
            <v>-279</v>
          </cell>
          <cell r="AN87">
            <v>-310</v>
          </cell>
          <cell r="AO87">
            <v>-341</v>
          </cell>
          <cell r="AP87">
            <v>-372</v>
          </cell>
        </row>
        <row r="88">
          <cell r="F88">
            <v>1491</v>
          </cell>
          <cell r="G88">
            <v>1490</v>
          </cell>
          <cell r="H88">
            <v>792</v>
          </cell>
          <cell r="I88">
            <v>1491</v>
          </cell>
          <cell r="J88">
            <v>1490</v>
          </cell>
          <cell r="K88">
            <v>-2775</v>
          </cell>
          <cell r="L88">
            <v>879</v>
          </cell>
          <cell r="M88">
            <v>798</v>
          </cell>
          <cell r="N88">
            <v>756</v>
          </cell>
          <cell r="O88">
            <v>798</v>
          </cell>
          <cell r="P88">
            <v>798</v>
          </cell>
          <cell r="Q88">
            <v>4411</v>
          </cell>
          <cell r="R88">
            <v>12419</v>
          </cell>
          <cell r="T88">
            <v>3773</v>
          </cell>
          <cell r="U88">
            <v>206</v>
          </cell>
          <cell r="V88">
            <v>2433</v>
          </cell>
          <cell r="W88">
            <v>6007</v>
          </cell>
          <cell r="X88">
            <v>12419</v>
          </cell>
          <cell r="Z88">
            <v>3773</v>
          </cell>
          <cell r="AA88">
            <v>3979</v>
          </cell>
          <cell r="AB88">
            <v>6412</v>
          </cell>
          <cell r="AC88">
            <v>12419</v>
          </cell>
          <cell r="AE88">
            <v>1491</v>
          </cell>
          <cell r="AF88">
            <v>2981</v>
          </cell>
          <cell r="AG88">
            <v>3773</v>
          </cell>
          <cell r="AH88">
            <v>5264</v>
          </cell>
          <cell r="AI88">
            <v>6754</v>
          </cell>
          <cell r="AJ88">
            <v>3979</v>
          </cell>
          <cell r="AK88">
            <v>4858</v>
          </cell>
          <cell r="AL88">
            <v>5656</v>
          </cell>
          <cell r="AM88">
            <v>6412</v>
          </cell>
          <cell r="AN88">
            <v>7210</v>
          </cell>
          <cell r="AO88">
            <v>8008</v>
          </cell>
          <cell r="AP88">
            <v>12419</v>
          </cell>
        </row>
        <row r="89">
          <cell r="F89">
            <v>-82286</v>
          </cell>
          <cell r="G89">
            <v>-80142</v>
          </cell>
          <cell r="H89">
            <v>-79660</v>
          </cell>
          <cell r="I89">
            <v>-85122</v>
          </cell>
          <cell r="J89">
            <v>-81580</v>
          </cell>
          <cell r="K89">
            <v>-82020</v>
          </cell>
          <cell r="L89">
            <v>-84291</v>
          </cell>
          <cell r="M89">
            <v>-82301</v>
          </cell>
          <cell r="N89">
            <v>-82796</v>
          </cell>
          <cell r="O89">
            <v>-86087</v>
          </cell>
          <cell r="P89">
            <v>-85313</v>
          </cell>
          <cell r="Q89">
            <v>-84488</v>
          </cell>
          <cell r="R89">
            <v>-996086</v>
          </cell>
          <cell r="T89">
            <v>-242088</v>
          </cell>
          <cell r="U89">
            <v>-248722</v>
          </cell>
          <cell r="V89">
            <v>-249388</v>
          </cell>
          <cell r="W89">
            <v>-255888</v>
          </cell>
          <cell r="X89">
            <v>-996086</v>
          </cell>
          <cell r="Z89">
            <v>-242088</v>
          </cell>
          <cell r="AA89">
            <v>-490810</v>
          </cell>
          <cell r="AB89">
            <v>-740198</v>
          </cell>
          <cell r="AC89">
            <v>-996086</v>
          </cell>
          <cell r="AE89">
            <v>-82286</v>
          </cell>
          <cell r="AF89">
            <v>-162428</v>
          </cell>
          <cell r="AG89">
            <v>-242088</v>
          </cell>
          <cell r="AH89">
            <v>-327210</v>
          </cell>
          <cell r="AI89">
            <v>-408790</v>
          </cell>
          <cell r="AJ89">
            <v>-490810</v>
          </cell>
          <cell r="AK89">
            <v>-575101</v>
          </cell>
          <cell r="AL89">
            <v>-657402</v>
          </cell>
          <cell r="AM89">
            <v>-740198</v>
          </cell>
          <cell r="AN89">
            <v>-826285</v>
          </cell>
          <cell r="AO89">
            <v>-911598</v>
          </cell>
          <cell r="AP89">
            <v>-996086</v>
          </cell>
        </row>
        <row r="90">
          <cell r="F90">
            <v>4265</v>
          </cell>
          <cell r="G90">
            <v>-1842</v>
          </cell>
          <cell r="H90">
            <v>-2774</v>
          </cell>
          <cell r="I90">
            <v>-3168</v>
          </cell>
          <cell r="J90">
            <v>931</v>
          </cell>
          <cell r="K90">
            <v>9590</v>
          </cell>
          <cell r="L90">
            <v>-10828</v>
          </cell>
          <cell r="M90">
            <v>-947</v>
          </cell>
          <cell r="N90">
            <v>295</v>
          </cell>
          <cell r="O90">
            <v>0</v>
          </cell>
          <cell r="P90">
            <v>0</v>
          </cell>
          <cell r="Q90">
            <v>0</v>
          </cell>
          <cell r="R90">
            <v>-4478</v>
          </cell>
          <cell r="T90">
            <v>-351</v>
          </cell>
          <cell r="U90">
            <v>7353</v>
          </cell>
          <cell r="V90">
            <v>-11480</v>
          </cell>
          <cell r="W90">
            <v>0</v>
          </cell>
          <cell r="X90">
            <v>-4478</v>
          </cell>
          <cell r="Z90">
            <v>-351</v>
          </cell>
          <cell r="AA90">
            <v>7002</v>
          </cell>
          <cell r="AB90">
            <v>-4478</v>
          </cell>
          <cell r="AC90">
            <v>0</v>
          </cell>
          <cell r="AE90">
            <v>4265</v>
          </cell>
          <cell r="AF90">
            <v>2423</v>
          </cell>
          <cell r="AG90">
            <v>-351</v>
          </cell>
          <cell r="AH90">
            <v>-3519</v>
          </cell>
          <cell r="AI90">
            <v>-2588</v>
          </cell>
          <cell r="AJ90">
            <v>7002</v>
          </cell>
          <cell r="AK90">
            <v>-3826</v>
          </cell>
          <cell r="AL90">
            <v>-4773</v>
          </cell>
          <cell r="AM90">
            <v>-4478</v>
          </cell>
          <cell r="AN90">
            <v>-4478</v>
          </cell>
          <cell r="AO90">
            <v>-4478</v>
          </cell>
          <cell r="AP90">
            <v>-4478</v>
          </cell>
        </row>
        <row r="91">
          <cell r="F91">
            <v>29576</v>
          </cell>
          <cell r="G91">
            <v>16145</v>
          </cell>
          <cell r="H91">
            <v>24817.86</v>
          </cell>
          <cell r="I91">
            <v>11165</v>
          </cell>
          <cell r="J91">
            <v>14482</v>
          </cell>
          <cell r="K91">
            <v>301565</v>
          </cell>
          <cell r="L91">
            <v>13351</v>
          </cell>
          <cell r="M91">
            <v>9204</v>
          </cell>
          <cell r="N91">
            <v>677199</v>
          </cell>
          <cell r="O91">
            <v>30803</v>
          </cell>
          <cell r="P91">
            <v>11589</v>
          </cell>
          <cell r="Q91">
            <v>627723</v>
          </cell>
          <cell r="R91">
            <v>1767619.8599999999</v>
          </cell>
          <cell r="T91">
            <v>70538.86</v>
          </cell>
          <cell r="U91">
            <v>327212</v>
          </cell>
          <cell r="V91">
            <v>699754</v>
          </cell>
          <cell r="W91">
            <v>670115</v>
          </cell>
          <cell r="X91">
            <v>1767619.8599999999</v>
          </cell>
          <cell r="Z91">
            <v>70538.86</v>
          </cell>
          <cell r="AA91">
            <v>397750.86</v>
          </cell>
          <cell r="AB91">
            <v>1097504.8599999999</v>
          </cell>
          <cell r="AC91">
            <v>1767619.8599999999</v>
          </cell>
          <cell r="AE91">
            <v>29576</v>
          </cell>
          <cell r="AF91">
            <v>45721</v>
          </cell>
          <cell r="AG91">
            <v>70538.86</v>
          </cell>
          <cell r="AH91">
            <v>81703.86</v>
          </cell>
          <cell r="AI91">
            <v>96185.86</v>
          </cell>
          <cell r="AJ91">
            <v>397750.86</v>
          </cell>
          <cell r="AK91">
            <v>411101.86</v>
          </cell>
          <cell r="AL91">
            <v>420305.86</v>
          </cell>
          <cell r="AM91">
            <v>1097504.8599999999</v>
          </cell>
          <cell r="AN91">
            <v>1128307.8599999999</v>
          </cell>
          <cell r="AO91">
            <v>1139896.8599999999</v>
          </cell>
          <cell r="AP91">
            <v>1767619.8599999999</v>
          </cell>
        </row>
        <row r="92">
          <cell r="F92">
            <v>4</v>
          </cell>
          <cell r="G92">
            <v>4</v>
          </cell>
          <cell r="H92">
            <v>4</v>
          </cell>
          <cell r="I92">
            <v>4</v>
          </cell>
          <cell r="J92">
            <v>4</v>
          </cell>
          <cell r="K92">
            <v>5</v>
          </cell>
          <cell r="L92">
            <v>4</v>
          </cell>
          <cell r="M92">
            <v>4</v>
          </cell>
          <cell r="N92">
            <v>4</v>
          </cell>
          <cell r="O92">
            <v>0</v>
          </cell>
          <cell r="P92">
            <v>0</v>
          </cell>
          <cell r="Q92">
            <v>0</v>
          </cell>
          <cell r="R92">
            <v>37</v>
          </cell>
          <cell r="T92">
            <v>12</v>
          </cell>
          <cell r="U92">
            <v>13</v>
          </cell>
          <cell r="V92">
            <v>12</v>
          </cell>
          <cell r="W92">
            <v>0</v>
          </cell>
          <cell r="X92">
            <v>37</v>
          </cell>
          <cell r="Z92">
            <v>12</v>
          </cell>
          <cell r="AA92">
            <v>25</v>
          </cell>
          <cell r="AB92">
            <v>37</v>
          </cell>
          <cell r="AC92">
            <v>0</v>
          </cell>
          <cell r="AE92">
            <v>4</v>
          </cell>
          <cell r="AF92">
            <v>8</v>
          </cell>
          <cell r="AG92">
            <v>12</v>
          </cell>
          <cell r="AH92">
            <v>16</v>
          </cell>
          <cell r="AI92">
            <v>20</v>
          </cell>
          <cell r="AJ92">
            <v>25</v>
          </cell>
          <cell r="AK92">
            <v>29</v>
          </cell>
          <cell r="AL92">
            <v>33</v>
          </cell>
          <cell r="AM92">
            <v>37</v>
          </cell>
          <cell r="AN92">
            <v>37</v>
          </cell>
          <cell r="AO92">
            <v>37</v>
          </cell>
          <cell r="AP92">
            <v>37</v>
          </cell>
        </row>
        <row r="93">
          <cell r="F93">
            <v>-714</v>
          </cell>
          <cell r="G93">
            <v>-53857</v>
          </cell>
          <cell r="H93">
            <v>-19872</v>
          </cell>
          <cell r="I93">
            <v>-26037</v>
          </cell>
          <cell r="J93">
            <v>-28453</v>
          </cell>
          <cell r="K93">
            <v>-34133</v>
          </cell>
          <cell r="L93">
            <v>-33936</v>
          </cell>
          <cell r="M93">
            <v>-32318</v>
          </cell>
          <cell r="N93">
            <v>-34883</v>
          </cell>
          <cell r="O93">
            <v>-32329</v>
          </cell>
          <cell r="P93">
            <v>-34805</v>
          </cell>
          <cell r="Q93">
            <v>-37285</v>
          </cell>
          <cell r="R93">
            <v>-368622</v>
          </cell>
          <cell r="T93">
            <v>-74443</v>
          </cell>
          <cell r="U93">
            <v>-88623</v>
          </cell>
          <cell r="V93">
            <v>-101137</v>
          </cell>
          <cell r="W93">
            <v>-104419</v>
          </cell>
          <cell r="X93">
            <v>-368622</v>
          </cell>
          <cell r="Z93">
            <v>-74443</v>
          </cell>
          <cell r="AA93">
            <v>-163066</v>
          </cell>
          <cell r="AB93">
            <v>-264203</v>
          </cell>
          <cell r="AC93">
            <v>-368622</v>
          </cell>
          <cell r="AE93">
            <v>-714</v>
          </cell>
          <cell r="AF93">
            <v>-54571</v>
          </cell>
          <cell r="AG93">
            <v>-74443</v>
          </cell>
          <cell r="AH93">
            <v>-100480</v>
          </cell>
          <cell r="AI93">
            <v>-128933</v>
          </cell>
          <cell r="AJ93">
            <v>-163066</v>
          </cell>
          <cell r="AK93">
            <v>-197002</v>
          </cell>
          <cell r="AL93">
            <v>-229320</v>
          </cell>
          <cell r="AM93">
            <v>-264203</v>
          </cell>
          <cell r="AN93">
            <v>-296532</v>
          </cell>
          <cell r="AO93">
            <v>-331337</v>
          </cell>
          <cell r="AP93">
            <v>-368622</v>
          </cell>
        </row>
        <row r="94">
          <cell r="F94">
            <v>1535</v>
          </cell>
          <cell r="G94">
            <v>1596</v>
          </cell>
          <cell r="H94">
            <v>1399</v>
          </cell>
          <cell r="I94">
            <v>1415</v>
          </cell>
          <cell r="J94">
            <v>1556</v>
          </cell>
          <cell r="K94">
            <v>1380</v>
          </cell>
          <cell r="L94">
            <v>1356</v>
          </cell>
          <cell r="M94">
            <v>1922</v>
          </cell>
          <cell r="N94">
            <v>1365</v>
          </cell>
          <cell r="O94">
            <v>0</v>
          </cell>
          <cell r="P94">
            <v>0</v>
          </cell>
          <cell r="Q94">
            <v>0</v>
          </cell>
          <cell r="R94">
            <v>13524</v>
          </cell>
          <cell r="T94">
            <v>4530</v>
          </cell>
          <cell r="U94">
            <v>4351</v>
          </cell>
          <cell r="V94">
            <v>4643</v>
          </cell>
          <cell r="W94">
            <v>0</v>
          </cell>
          <cell r="X94">
            <v>13524</v>
          </cell>
          <cell r="Z94">
            <v>4530</v>
          </cell>
          <cell r="AA94">
            <v>8881</v>
          </cell>
          <cell r="AB94">
            <v>13524</v>
          </cell>
          <cell r="AC94">
            <v>0</v>
          </cell>
          <cell r="AE94">
            <v>1535</v>
          </cell>
          <cell r="AF94">
            <v>3131</v>
          </cell>
          <cell r="AG94">
            <v>4530</v>
          </cell>
          <cell r="AH94">
            <v>5945</v>
          </cell>
          <cell r="AI94">
            <v>7501</v>
          </cell>
          <cell r="AJ94">
            <v>8881</v>
          </cell>
          <cell r="AK94">
            <v>10237</v>
          </cell>
          <cell r="AL94">
            <v>12159</v>
          </cell>
          <cell r="AM94">
            <v>13524</v>
          </cell>
          <cell r="AN94">
            <v>13524</v>
          </cell>
          <cell r="AO94">
            <v>13524</v>
          </cell>
          <cell r="AP94">
            <v>13524</v>
          </cell>
        </row>
        <row r="95">
          <cell r="F95">
            <v>-796</v>
          </cell>
          <cell r="G95">
            <v>-53521</v>
          </cell>
          <cell r="H95">
            <v>-29098</v>
          </cell>
          <cell r="I95">
            <v>-28441</v>
          </cell>
          <cell r="J95">
            <v>-31675</v>
          </cell>
          <cell r="K95">
            <v>-36779</v>
          </cell>
          <cell r="L95">
            <v>-37072</v>
          </cell>
          <cell r="M95">
            <v>-34752</v>
          </cell>
          <cell r="N95">
            <v>-36084</v>
          </cell>
          <cell r="O95">
            <v>-34634</v>
          </cell>
          <cell r="P95">
            <v>-33575</v>
          </cell>
          <cell r="Q95">
            <v>-35301</v>
          </cell>
          <cell r="R95">
            <v>-391728</v>
          </cell>
          <cell r="T95">
            <v>-83415</v>
          </cell>
          <cell r="U95">
            <v>-96895</v>
          </cell>
          <cell r="V95">
            <v>-107908</v>
          </cell>
          <cell r="W95">
            <v>-103510</v>
          </cell>
          <cell r="X95">
            <v>-391728</v>
          </cell>
          <cell r="Z95">
            <v>-83415</v>
          </cell>
          <cell r="AA95">
            <v>-180310</v>
          </cell>
          <cell r="AB95">
            <v>-288218</v>
          </cell>
          <cell r="AC95">
            <v>-391728</v>
          </cell>
          <cell r="AE95">
            <v>-796</v>
          </cell>
          <cell r="AF95">
            <v>-54317</v>
          </cell>
          <cell r="AG95">
            <v>-83415</v>
          </cell>
          <cell r="AH95">
            <v>-111856</v>
          </cell>
          <cell r="AI95">
            <v>-143531</v>
          </cell>
          <cell r="AJ95">
            <v>-180310</v>
          </cell>
          <cell r="AK95">
            <v>-217382</v>
          </cell>
          <cell r="AL95">
            <v>-252134</v>
          </cell>
          <cell r="AM95">
            <v>-288218</v>
          </cell>
          <cell r="AN95">
            <v>-322852</v>
          </cell>
          <cell r="AO95">
            <v>-356427</v>
          </cell>
          <cell r="AP95">
            <v>-391728</v>
          </cell>
        </row>
        <row r="96">
          <cell r="F96">
            <v>82</v>
          </cell>
          <cell r="G96">
            <v>80</v>
          </cell>
          <cell r="H96">
            <v>634</v>
          </cell>
          <cell r="I96">
            <v>250</v>
          </cell>
          <cell r="J96">
            <v>1068</v>
          </cell>
          <cell r="K96">
            <v>-1094</v>
          </cell>
          <cell r="L96">
            <v>982</v>
          </cell>
          <cell r="M96">
            <v>280</v>
          </cell>
          <cell r="N96">
            <v>-953</v>
          </cell>
          <cell r="O96">
            <v>151</v>
          </cell>
          <cell r="P96">
            <v>-3384</v>
          </cell>
          <cell r="Q96">
            <v>-4430</v>
          </cell>
          <cell r="R96">
            <v>-6334</v>
          </cell>
          <cell r="T96">
            <v>796</v>
          </cell>
          <cell r="U96">
            <v>224</v>
          </cell>
          <cell r="V96">
            <v>309</v>
          </cell>
          <cell r="W96">
            <v>-7663</v>
          </cell>
          <cell r="X96">
            <v>-6334</v>
          </cell>
          <cell r="Z96">
            <v>796</v>
          </cell>
          <cell r="AA96">
            <v>1020</v>
          </cell>
          <cell r="AB96">
            <v>1329</v>
          </cell>
          <cell r="AC96">
            <v>-6334</v>
          </cell>
          <cell r="AE96">
            <v>82</v>
          </cell>
          <cell r="AF96">
            <v>162</v>
          </cell>
          <cell r="AG96">
            <v>796</v>
          </cell>
          <cell r="AH96">
            <v>1046</v>
          </cell>
          <cell r="AI96">
            <v>2114</v>
          </cell>
          <cell r="AJ96">
            <v>1020</v>
          </cell>
          <cell r="AK96">
            <v>2002</v>
          </cell>
          <cell r="AL96">
            <v>2282</v>
          </cell>
          <cell r="AM96">
            <v>1329</v>
          </cell>
          <cell r="AN96">
            <v>1480</v>
          </cell>
          <cell r="AO96">
            <v>-1904</v>
          </cell>
          <cell r="AP96">
            <v>-6334</v>
          </cell>
        </row>
        <row r="97">
          <cell r="F97">
            <v>0</v>
          </cell>
          <cell r="G97">
            <v>-416</v>
          </cell>
          <cell r="H97">
            <v>8592</v>
          </cell>
          <cell r="I97">
            <v>2154</v>
          </cell>
          <cell r="J97">
            <v>2154</v>
          </cell>
          <cell r="K97">
            <v>3740</v>
          </cell>
          <cell r="L97">
            <v>2154</v>
          </cell>
          <cell r="M97">
            <v>2154</v>
          </cell>
          <cell r="N97">
            <v>2154</v>
          </cell>
          <cell r="O97">
            <v>2154</v>
          </cell>
          <cell r="P97">
            <v>2154</v>
          </cell>
          <cell r="Q97">
            <v>2446</v>
          </cell>
          <cell r="R97">
            <v>29440</v>
          </cell>
          <cell r="T97">
            <v>8176</v>
          </cell>
          <cell r="U97">
            <v>8048</v>
          </cell>
          <cell r="V97">
            <v>6462</v>
          </cell>
          <cell r="W97">
            <v>6754</v>
          </cell>
          <cell r="X97">
            <v>29440</v>
          </cell>
          <cell r="Z97">
            <v>8176</v>
          </cell>
          <cell r="AA97">
            <v>16224</v>
          </cell>
          <cell r="AB97">
            <v>22686</v>
          </cell>
          <cell r="AC97">
            <v>29440</v>
          </cell>
          <cell r="AE97">
            <v>0</v>
          </cell>
          <cell r="AF97">
            <v>-416</v>
          </cell>
          <cell r="AG97">
            <v>8176</v>
          </cell>
          <cell r="AH97">
            <v>10330</v>
          </cell>
          <cell r="AI97">
            <v>12484</v>
          </cell>
          <cell r="AJ97">
            <v>16224</v>
          </cell>
          <cell r="AK97">
            <v>18378</v>
          </cell>
          <cell r="AL97">
            <v>20532</v>
          </cell>
          <cell r="AM97">
            <v>22686</v>
          </cell>
          <cell r="AN97">
            <v>24840</v>
          </cell>
          <cell r="AO97">
            <v>26994</v>
          </cell>
          <cell r="AP97">
            <v>29440</v>
          </cell>
        </row>
        <row r="98">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Z98">
            <v>0</v>
          </cell>
          <cell r="AA98">
            <v>0</v>
          </cell>
          <cell r="AB98">
            <v>0</v>
          </cell>
          <cell r="AC98">
            <v>0</v>
          </cell>
          <cell r="AE98">
            <v>0</v>
          </cell>
          <cell r="AF98">
            <v>0</v>
          </cell>
          <cell r="AG98">
            <v>0</v>
          </cell>
          <cell r="AH98">
            <v>0</v>
          </cell>
          <cell r="AI98">
            <v>0</v>
          </cell>
          <cell r="AJ98">
            <v>0</v>
          </cell>
          <cell r="AK98">
            <v>0</v>
          </cell>
          <cell r="AL98">
            <v>0</v>
          </cell>
          <cell r="AM98">
            <v>0</v>
          </cell>
          <cell r="AN98">
            <v>0</v>
          </cell>
          <cell r="AO98">
            <v>0</v>
          </cell>
          <cell r="AP98">
            <v>0</v>
          </cell>
        </row>
        <row r="99">
          <cell r="F99">
            <v>80</v>
          </cell>
          <cell r="G99">
            <v>33</v>
          </cell>
          <cell r="H99">
            <v>87</v>
          </cell>
          <cell r="I99">
            <v>352</v>
          </cell>
          <cell r="J99">
            <v>546</v>
          </cell>
          <cell r="K99">
            <v>117</v>
          </cell>
          <cell r="L99">
            <v>189</v>
          </cell>
          <cell r="M99">
            <v>278</v>
          </cell>
          <cell r="N99">
            <v>108</v>
          </cell>
          <cell r="O99">
            <v>0</v>
          </cell>
          <cell r="P99">
            <v>0</v>
          </cell>
          <cell r="Q99">
            <v>0</v>
          </cell>
          <cell r="R99">
            <v>1790</v>
          </cell>
          <cell r="T99">
            <v>200</v>
          </cell>
          <cell r="U99">
            <v>1015</v>
          </cell>
          <cell r="V99">
            <v>575</v>
          </cell>
          <cell r="W99">
            <v>0</v>
          </cell>
          <cell r="X99">
            <v>1790</v>
          </cell>
          <cell r="Z99">
            <v>200</v>
          </cell>
          <cell r="AA99">
            <v>1215</v>
          </cell>
          <cell r="AB99">
            <v>1790</v>
          </cell>
          <cell r="AC99">
            <v>0</v>
          </cell>
          <cell r="AE99">
            <v>80</v>
          </cell>
          <cell r="AF99">
            <v>113</v>
          </cell>
          <cell r="AG99">
            <v>200</v>
          </cell>
          <cell r="AH99">
            <v>552</v>
          </cell>
          <cell r="AI99">
            <v>1098</v>
          </cell>
          <cell r="AJ99">
            <v>1215</v>
          </cell>
          <cell r="AK99">
            <v>1404</v>
          </cell>
          <cell r="AL99">
            <v>1682</v>
          </cell>
          <cell r="AM99">
            <v>1790</v>
          </cell>
          <cell r="AN99">
            <v>1790</v>
          </cell>
          <cell r="AO99">
            <v>1790</v>
          </cell>
          <cell r="AP99">
            <v>1790</v>
          </cell>
        </row>
        <row r="100">
          <cell r="F100">
            <v>53532</v>
          </cell>
          <cell r="G100">
            <v>38326</v>
          </cell>
          <cell r="H100">
            <v>525204</v>
          </cell>
          <cell r="I100">
            <v>42025</v>
          </cell>
          <cell r="J100">
            <v>58917</v>
          </cell>
          <cell r="K100">
            <v>286380</v>
          </cell>
          <cell r="L100">
            <v>44599</v>
          </cell>
          <cell r="M100">
            <v>45012</v>
          </cell>
          <cell r="N100">
            <v>350254</v>
          </cell>
          <cell r="O100">
            <v>66682</v>
          </cell>
          <cell r="P100">
            <v>61991</v>
          </cell>
          <cell r="Q100">
            <v>408639</v>
          </cell>
          <cell r="R100">
            <v>1981561</v>
          </cell>
          <cell r="T100">
            <v>617062</v>
          </cell>
          <cell r="U100">
            <v>387322</v>
          </cell>
          <cell r="V100">
            <v>439865</v>
          </cell>
          <cell r="W100">
            <v>537312</v>
          </cell>
          <cell r="X100">
            <v>1981561</v>
          </cell>
          <cell r="Z100">
            <v>617062</v>
          </cell>
          <cell r="AA100">
            <v>1004384</v>
          </cell>
          <cell r="AB100">
            <v>1444249</v>
          </cell>
          <cell r="AC100">
            <v>1981561</v>
          </cell>
          <cell r="AE100">
            <v>53532</v>
          </cell>
          <cell r="AF100">
            <v>91858</v>
          </cell>
          <cell r="AG100">
            <v>617062</v>
          </cell>
          <cell r="AH100">
            <v>659087</v>
          </cell>
          <cell r="AI100">
            <v>718004</v>
          </cell>
          <cell r="AJ100">
            <v>1004384</v>
          </cell>
          <cell r="AK100">
            <v>1048983</v>
          </cell>
          <cell r="AL100">
            <v>1093995</v>
          </cell>
          <cell r="AM100">
            <v>1444249</v>
          </cell>
          <cell r="AN100">
            <v>1510931</v>
          </cell>
          <cell r="AO100">
            <v>1572922</v>
          </cell>
          <cell r="AP100">
            <v>1981561</v>
          </cell>
        </row>
        <row r="101">
          <cell r="F101">
            <v>4265</v>
          </cell>
          <cell r="G101">
            <v>-1842</v>
          </cell>
          <cell r="H101">
            <v>-2774</v>
          </cell>
          <cell r="I101">
            <v>-3168</v>
          </cell>
          <cell r="J101">
            <v>931</v>
          </cell>
          <cell r="K101">
            <v>9590</v>
          </cell>
          <cell r="L101">
            <v>-10828</v>
          </cell>
          <cell r="M101">
            <v>-947</v>
          </cell>
          <cell r="N101">
            <v>295</v>
          </cell>
          <cell r="O101">
            <v>-8128</v>
          </cell>
          <cell r="P101">
            <v>-9957</v>
          </cell>
          <cell r="Q101">
            <v>-2451</v>
          </cell>
          <cell r="R101">
            <v>-25014</v>
          </cell>
          <cell r="T101">
            <v>-351</v>
          </cell>
          <cell r="U101">
            <v>7353</v>
          </cell>
          <cell r="V101">
            <v>-11480</v>
          </cell>
          <cell r="W101">
            <v>-20536</v>
          </cell>
          <cell r="X101">
            <v>-25014</v>
          </cell>
          <cell r="Z101">
            <v>-351</v>
          </cell>
          <cell r="AA101">
            <v>7002</v>
          </cell>
          <cell r="AB101">
            <v>-4478</v>
          </cell>
          <cell r="AC101">
            <v>-25014</v>
          </cell>
          <cell r="AE101">
            <v>4265</v>
          </cell>
          <cell r="AF101">
            <v>2423</v>
          </cell>
          <cell r="AG101">
            <v>-351</v>
          </cell>
          <cell r="AH101">
            <v>-3519</v>
          </cell>
          <cell r="AI101">
            <v>-2588</v>
          </cell>
          <cell r="AJ101">
            <v>7002</v>
          </cell>
          <cell r="AK101">
            <v>-3826</v>
          </cell>
          <cell r="AL101">
            <v>-4773</v>
          </cell>
          <cell r="AM101">
            <v>-4478</v>
          </cell>
          <cell r="AN101">
            <v>-12606</v>
          </cell>
          <cell r="AO101">
            <v>-22563</v>
          </cell>
          <cell r="AP101">
            <v>-25014</v>
          </cell>
        </row>
        <row r="102">
          <cell r="F102">
            <v>0</v>
          </cell>
          <cell r="G102">
            <v>0</v>
          </cell>
          <cell r="H102">
            <v>0</v>
          </cell>
          <cell r="I102">
            <v>0</v>
          </cell>
          <cell r="J102">
            <v>0</v>
          </cell>
          <cell r="K102">
            <v>0</v>
          </cell>
          <cell r="L102">
            <v>0</v>
          </cell>
          <cell r="M102">
            <v>0</v>
          </cell>
          <cell r="N102">
            <v>0</v>
          </cell>
          <cell r="O102">
            <v>0</v>
          </cell>
          <cell r="P102">
            <v>0</v>
          </cell>
          <cell r="Q102">
            <v>6541</v>
          </cell>
          <cell r="R102">
            <v>6541</v>
          </cell>
          <cell r="T102">
            <v>0</v>
          </cell>
          <cell r="U102">
            <v>0</v>
          </cell>
          <cell r="V102">
            <v>0</v>
          </cell>
          <cell r="W102">
            <v>6541</v>
          </cell>
          <cell r="X102">
            <v>6541</v>
          </cell>
          <cell r="Z102">
            <v>0</v>
          </cell>
          <cell r="AA102">
            <v>0</v>
          </cell>
          <cell r="AB102">
            <v>0</v>
          </cell>
          <cell r="AC102">
            <v>6541</v>
          </cell>
          <cell r="AE102">
            <v>0</v>
          </cell>
          <cell r="AF102">
            <v>0</v>
          </cell>
          <cell r="AG102">
            <v>0</v>
          </cell>
          <cell r="AH102">
            <v>0</v>
          </cell>
          <cell r="AI102">
            <v>0</v>
          </cell>
          <cell r="AJ102">
            <v>0</v>
          </cell>
          <cell r="AK102">
            <v>0</v>
          </cell>
          <cell r="AL102">
            <v>0</v>
          </cell>
          <cell r="AM102">
            <v>0</v>
          </cell>
          <cell r="AN102">
            <v>0</v>
          </cell>
          <cell r="AO102">
            <v>0</v>
          </cell>
          <cell r="AP102">
            <v>6541</v>
          </cell>
        </row>
        <row r="103">
          <cell r="F103">
            <v>4</v>
          </cell>
          <cell r="G103">
            <v>4</v>
          </cell>
          <cell r="H103">
            <v>4</v>
          </cell>
          <cell r="I103">
            <v>4</v>
          </cell>
          <cell r="J103">
            <v>4</v>
          </cell>
          <cell r="K103">
            <v>5</v>
          </cell>
          <cell r="L103">
            <v>4</v>
          </cell>
          <cell r="M103">
            <v>4</v>
          </cell>
          <cell r="N103">
            <v>4</v>
          </cell>
          <cell r="O103">
            <v>4</v>
          </cell>
          <cell r="P103">
            <v>4</v>
          </cell>
          <cell r="Q103">
            <v>4</v>
          </cell>
          <cell r="R103">
            <v>49</v>
          </cell>
          <cell r="T103">
            <v>12</v>
          </cell>
          <cell r="U103">
            <v>13</v>
          </cell>
          <cell r="V103">
            <v>12</v>
          </cell>
          <cell r="W103">
            <v>12</v>
          </cell>
          <cell r="X103">
            <v>49</v>
          </cell>
          <cell r="Z103">
            <v>12</v>
          </cell>
          <cell r="AA103">
            <v>25</v>
          </cell>
          <cell r="AB103">
            <v>37</v>
          </cell>
          <cell r="AC103">
            <v>49</v>
          </cell>
          <cell r="AE103">
            <v>4</v>
          </cell>
          <cell r="AF103">
            <v>8</v>
          </cell>
          <cell r="AG103">
            <v>12</v>
          </cell>
          <cell r="AH103">
            <v>16</v>
          </cell>
          <cell r="AI103">
            <v>20</v>
          </cell>
          <cell r="AJ103">
            <v>25</v>
          </cell>
          <cell r="AK103">
            <v>29</v>
          </cell>
          <cell r="AL103">
            <v>33</v>
          </cell>
          <cell r="AM103">
            <v>37</v>
          </cell>
          <cell r="AN103">
            <v>41</v>
          </cell>
          <cell r="AO103">
            <v>45</v>
          </cell>
          <cell r="AP103">
            <v>49</v>
          </cell>
        </row>
        <row r="104">
          <cell r="F104">
            <v>1905</v>
          </cell>
          <cell r="G104">
            <v>4991</v>
          </cell>
          <cell r="H104">
            <v>1609</v>
          </cell>
          <cell r="I104">
            <v>1155</v>
          </cell>
          <cell r="J104">
            <v>2274</v>
          </cell>
          <cell r="K104">
            <v>2503</v>
          </cell>
          <cell r="L104">
            <v>1626</v>
          </cell>
          <cell r="M104">
            <v>2130</v>
          </cell>
          <cell r="N104">
            <v>1583</v>
          </cell>
          <cell r="O104">
            <v>2966</v>
          </cell>
          <cell r="P104">
            <v>1813</v>
          </cell>
          <cell r="Q104">
            <v>3186</v>
          </cell>
          <cell r="R104">
            <v>27741</v>
          </cell>
          <cell r="T104">
            <v>8505</v>
          </cell>
          <cell r="U104">
            <v>5932</v>
          </cell>
          <cell r="V104">
            <v>5339</v>
          </cell>
          <cell r="W104">
            <v>7965</v>
          </cell>
          <cell r="X104">
            <v>27741</v>
          </cell>
          <cell r="Z104">
            <v>8505</v>
          </cell>
          <cell r="AA104">
            <v>14437</v>
          </cell>
          <cell r="AB104">
            <v>19776</v>
          </cell>
          <cell r="AC104">
            <v>27741</v>
          </cell>
          <cell r="AE104">
            <v>1905</v>
          </cell>
          <cell r="AF104">
            <v>6896</v>
          </cell>
          <cell r="AG104">
            <v>8505</v>
          </cell>
          <cell r="AH104">
            <v>9660</v>
          </cell>
          <cell r="AI104">
            <v>11934</v>
          </cell>
          <cell r="AJ104">
            <v>14437</v>
          </cell>
          <cell r="AK104">
            <v>16063</v>
          </cell>
          <cell r="AL104">
            <v>18193</v>
          </cell>
          <cell r="AM104">
            <v>19776</v>
          </cell>
          <cell r="AN104">
            <v>22742</v>
          </cell>
          <cell r="AO104">
            <v>24555</v>
          </cell>
          <cell r="AP104">
            <v>27741</v>
          </cell>
        </row>
        <row r="105">
          <cell r="F105">
            <v>1535</v>
          </cell>
          <cell r="G105">
            <v>1596</v>
          </cell>
          <cell r="H105">
            <v>1399</v>
          </cell>
          <cell r="I105">
            <v>1415</v>
          </cell>
          <cell r="J105">
            <v>1556</v>
          </cell>
          <cell r="K105">
            <v>1380</v>
          </cell>
          <cell r="L105">
            <v>1356</v>
          </cell>
          <cell r="M105">
            <v>1922</v>
          </cell>
          <cell r="N105">
            <v>1365</v>
          </cell>
          <cell r="O105">
            <v>1321</v>
          </cell>
          <cell r="P105">
            <v>2374</v>
          </cell>
          <cell r="Q105">
            <v>982</v>
          </cell>
          <cell r="R105">
            <v>18201</v>
          </cell>
          <cell r="T105">
            <v>4530</v>
          </cell>
          <cell r="U105">
            <v>4351</v>
          </cell>
          <cell r="V105">
            <v>4643</v>
          </cell>
          <cell r="W105">
            <v>4677</v>
          </cell>
          <cell r="X105">
            <v>18201</v>
          </cell>
          <cell r="Z105">
            <v>4530</v>
          </cell>
          <cell r="AA105">
            <v>8881</v>
          </cell>
          <cell r="AB105">
            <v>13524</v>
          </cell>
          <cell r="AC105">
            <v>18201</v>
          </cell>
          <cell r="AE105">
            <v>1535</v>
          </cell>
          <cell r="AF105">
            <v>3131</v>
          </cell>
          <cell r="AG105">
            <v>4530</v>
          </cell>
          <cell r="AH105">
            <v>5945</v>
          </cell>
          <cell r="AI105">
            <v>7501</v>
          </cell>
          <cell r="AJ105">
            <v>8881</v>
          </cell>
          <cell r="AK105">
            <v>10237</v>
          </cell>
          <cell r="AL105">
            <v>12159</v>
          </cell>
          <cell r="AM105">
            <v>13524</v>
          </cell>
          <cell r="AN105">
            <v>14845</v>
          </cell>
          <cell r="AO105">
            <v>17219</v>
          </cell>
          <cell r="AP105">
            <v>18201</v>
          </cell>
        </row>
        <row r="106">
          <cell r="F106">
            <v>5332</v>
          </cell>
          <cell r="G106">
            <v>5616</v>
          </cell>
          <cell r="H106">
            <v>5125</v>
          </cell>
          <cell r="I106">
            <v>3698</v>
          </cell>
          <cell r="J106">
            <v>5576</v>
          </cell>
          <cell r="K106">
            <v>6081</v>
          </cell>
          <cell r="L106">
            <v>4598</v>
          </cell>
          <cell r="M106">
            <v>8499</v>
          </cell>
          <cell r="N106">
            <v>5110</v>
          </cell>
          <cell r="O106">
            <v>2665</v>
          </cell>
          <cell r="P106">
            <v>6955</v>
          </cell>
          <cell r="Q106">
            <v>14054</v>
          </cell>
          <cell r="R106">
            <v>73309</v>
          </cell>
          <cell r="T106">
            <v>16073</v>
          </cell>
          <cell r="U106">
            <v>15355</v>
          </cell>
          <cell r="V106">
            <v>18207</v>
          </cell>
          <cell r="W106">
            <v>23674</v>
          </cell>
          <cell r="X106">
            <v>73309</v>
          </cell>
          <cell r="Z106">
            <v>16073</v>
          </cell>
          <cell r="AA106">
            <v>31428</v>
          </cell>
          <cell r="AB106">
            <v>49635</v>
          </cell>
          <cell r="AC106">
            <v>73309</v>
          </cell>
          <cell r="AE106">
            <v>5332</v>
          </cell>
          <cell r="AF106">
            <v>10948</v>
          </cell>
          <cell r="AG106">
            <v>16073</v>
          </cell>
          <cell r="AH106">
            <v>19771</v>
          </cell>
          <cell r="AI106">
            <v>25347</v>
          </cell>
          <cell r="AJ106">
            <v>31428</v>
          </cell>
          <cell r="AK106">
            <v>36026</v>
          </cell>
          <cell r="AL106">
            <v>44525</v>
          </cell>
          <cell r="AM106">
            <v>49635</v>
          </cell>
          <cell r="AN106">
            <v>52300</v>
          </cell>
          <cell r="AO106">
            <v>59255</v>
          </cell>
          <cell r="AP106">
            <v>73309</v>
          </cell>
        </row>
        <row r="107">
          <cell r="F107">
            <v>171</v>
          </cell>
          <cell r="G107">
            <v>10199</v>
          </cell>
          <cell r="H107">
            <v>70990</v>
          </cell>
          <cell r="I107">
            <v>4887</v>
          </cell>
          <cell r="J107">
            <v>8896</v>
          </cell>
          <cell r="K107">
            <v>34512</v>
          </cell>
          <cell r="L107">
            <v>8079</v>
          </cell>
          <cell r="M107">
            <v>6395</v>
          </cell>
          <cell r="N107">
            <v>9593</v>
          </cell>
          <cell r="O107">
            <v>30742</v>
          </cell>
          <cell r="P107">
            <v>28981</v>
          </cell>
          <cell r="Q107">
            <v>68192</v>
          </cell>
          <cell r="R107">
            <v>281637</v>
          </cell>
          <cell r="T107">
            <v>81360</v>
          </cell>
          <cell r="U107">
            <v>48295</v>
          </cell>
          <cell r="V107">
            <v>24067</v>
          </cell>
          <cell r="W107">
            <v>127915</v>
          </cell>
          <cell r="X107">
            <v>281637</v>
          </cell>
          <cell r="Z107">
            <v>81360</v>
          </cell>
          <cell r="AA107">
            <v>129655</v>
          </cell>
          <cell r="AB107">
            <v>153722</v>
          </cell>
          <cell r="AC107">
            <v>281637</v>
          </cell>
          <cell r="AE107">
            <v>171</v>
          </cell>
          <cell r="AF107">
            <v>10370</v>
          </cell>
          <cell r="AG107">
            <v>81360</v>
          </cell>
          <cell r="AH107">
            <v>86247</v>
          </cell>
          <cell r="AI107">
            <v>95143</v>
          </cell>
          <cell r="AJ107">
            <v>129655</v>
          </cell>
          <cell r="AK107">
            <v>137734</v>
          </cell>
          <cell r="AL107">
            <v>144129</v>
          </cell>
          <cell r="AM107">
            <v>153722</v>
          </cell>
          <cell r="AN107">
            <v>184464</v>
          </cell>
          <cell r="AO107">
            <v>213445</v>
          </cell>
          <cell r="AP107">
            <v>281637</v>
          </cell>
        </row>
        <row r="108">
          <cell r="F108">
            <v>0</v>
          </cell>
          <cell r="G108">
            <v>54507</v>
          </cell>
          <cell r="H108">
            <v>29641</v>
          </cell>
          <cell r="I108">
            <v>27292</v>
          </cell>
          <cell r="J108">
            <v>27231</v>
          </cell>
          <cell r="K108">
            <v>10168</v>
          </cell>
          <cell r="L108">
            <v>26514</v>
          </cell>
          <cell r="M108">
            <v>29175</v>
          </cell>
          <cell r="N108">
            <v>26334</v>
          </cell>
          <cell r="O108">
            <v>26631</v>
          </cell>
          <cell r="P108">
            <v>26633</v>
          </cell>
          <cell r="Q108">
            <v>50802</v>
          </cell>
          <cell r="R108">
            <v>334928</v>
          </cell>
          <cell r="T108">
            <v>84148</v>
          </cell>
          <cell r="U108">
            <v>64691</v>
          </cell>
          <cell r="V108">
            <v>82023</v>
          </cell>
          <cell r="W108">
            <v>104066</v>
          </cell>
          <cell r="X108">
            <v>334928</v>
          </cell>
          <cell r="Z108">
            <v>84148</v>
          </cell>
          <cell r="AA108">
            <v>148839</v>
          </cell>
          <cell r="AB108">
            <v>230862</v>
          </cell>
          <cell r="AC108">
            <v>334928</v>
          </cell>
          <cell r="AE108">
            <v>0</v>
          </cell>
          <cell r="AF108">
            <v>54507</v>
          </cell>
          <cell r="AG108">
            <v>84148</v>
          </cell>
          <cell r="AH108">
            <v>111440</v>
          </cell>
          <cell r="AI108">
            <v>138671</v>
          </cell>
          <cell r="AJ108">
            <v>148839</v>
          </cell>
          <cell r="AK108">
            <v>175353</v>
          </cell>
          <cell r="AL108">
            <v>204528</v>
          </cell>
          <cell r="AM108">
            <v>230862</v>
          </cell>
          <cell r="AN108">
            <v>257493</v>
          </cell>
          <cell r="AO108">
            <v>284126</v>
          </cell>
          <cell r="AP108">
            <v>334928</v>
          </cell>
        </row>
        <row r="109">
          <cell r="F109">
            <v>951</v>
          </cell>
          <cell r="G109">
            <v>1382</v>
          </cell>
          <cell r="H109">
            <v>1120</v>
          </cell>
          <cell r="I109">
            <v>1088</v>
          </cell>
          <cell r="J109">
            <v>1029</v>
          </cell>
          <cell r="K109">
            <v>1079</v>
          </cell>
          <cell r="L109">
            <v>1204</v>
          </cell>
          <cell r="M109">
            <v>1419</v>
          </cell>
          <cell r="N109">
            <v>1502</v>
          </cell>
          <cell r="O109">
            <v>1534</v>
          </cell>
          <cell r="P109">
            <v>1316</v>
          </cell>
          <cell r="Q109">
            <v>2447</v>
          </cell>
          <cell r="R109">
            <v>16071</v>
          </cell>
          <cell r="T109">
            <v>3453</v>
          </cell>
          <cell r="U109">
            <v>3196</v>
          </cell>
          <cell r="V109">
            <v>4125</v>
          </cell>
          <cell r="W109">
            <v>5297</v>
          </cell>
          <cell r="X109">
            <v>16071</v>
          </cell>
          <cell r="Z109">
            <v>3453</v>
          </cell>
          <cell r="AA109">
            <v>6649</v>
          </cell>
          <cell r="AB109">
            <v>10774</v>
          </cell>
          <cell r="AC109">
            <v>16071</v>
          </cell>
          <cell r="AE109">
            <v>951</v>
          </cell>
          <cell r="AF109">
            <v>2333</v>
          </cell>
          <cell r="AG109">
            <v>3453</v>
          </cell>
          <cell r="AH109">
            <v>4541</v>
          </cell>
          <cell r="AI109">
            <v>5570</v>
          </cell>
          <cell r="AJ109">
            <v>6649</v>
          </cell>
          <cell r="AK109">
            <v>7853</v>
          </cell>
          <cell r="AL109">
            <v>9272</v>
          </cell>
          <cell r="AM109">
            <v>10774</v>
          </cell>
          <cell r="AN109">
            <v>12308</v>
          </cell>
          <cell r="AO109">
            <v>13624</v>
          </cell>
          <cell r="AP109">
            <v>16071</v>
          </cell>
        </row>
        <row r="110">
          <cell r="F110">
            <v>80</v>
          </cell>
          <cell r="G110">
            <v>33</v>
          </cell>
          <cell r="H110">
            <v>87</v>
          </cell>
          <cell r="I110">
            <v>352</v>
          </cell>
          <cell r="J110">
            <v>546</v>
          </cell>
          <cell r="K110">
            <v>117</v>
          </cell>
          <cell r="L110">
            <v>189</v>
          </cell>
          <cell r="M110">
            <v>278</v>
          </cell>
          <cell r="N110">
            <v>108</v>
          </cell>
          <cell r="O110">
            <v>38</v>
          </cell>
          <cell r="P110">
            <v>195</v>
          </cell>
          <cell r="Q110">
            <v>83</v>
          </cell>
          <cell r="R110">
            <v>2106</v>
          </cell>
          <cell r="T110">
            <v>200</v>
          </cell>
          <cell r="U110">
            <v>1015</v>
          </cell>
          <cell r="V110">
            <v>575</v>
          </cell>
          <cell r="W110">
            <v>316</v>
          </cell>
          <cell r="X110">
            <v>2106</v>
          </cell>
          <cell r="Z110">
            <v>200</v>
          </cell>
          <cell r="AA110">
            <v>1215</v>
          </cell>
          <cell r="AB110">
            <v>1790</v>
          </cell>
          <cell r="AC110">
            <v>2106</v>
          </cell>
          <cell r="AE110">
            <v>80</v>
          </cell>
          <cell r="AF110">
            <v>113</v>
          </cell>
          <cell r="AG110">
            <v>200</v>
          </cell>
          <cell r="AH110">
            <v>552</v>
          </cell>
          <cell r="AI110">
            <v>1098</v>
          </cell>
          <cell r="AJ110">
            <v>1215</v>
          </cell>
          <cell r="AK110">
            <v>1404</v>
          </cell>
          <cell r="AL110">
            <v>1682</v>
          </cell>
          <cell r="AM110">
            <v>1790</v>
          </cell>
          <cell r="AN110">
            <v>1828</v>
          </cell>
          <cell r="AO110">
            <v>2023</v>
          </cell>
          <cell r="AP110">
            <v>2106</v>
          </cell>
        </row>
        <row r="111">
          <cell r="F111">
            <v>2580</v>
          </cell>
          <cell r="G111">
            <v>3109</v>
          </cell>
          <cell r="H111">
            <v>6381</v>
          </cell>
          <cell r="I111">
            <v>3058</v>
          </cell>
          <cell r="J111">
            <v>6408</v>
          </cell>
          <cell r="K111">
            <v>2994</v>
          </cell>
          <cell r="L111">
            <v>7921</v>
          </cell>
          <cell r="M111">
            <v>7612</v>
          </cell>
          <cell r="N111">
            <v>2593</v>
          </cell>
          <cell r="O111">
            <v>5580</v>
          </cell>
          <cell r="P111">
            <v>2310</v>
          </cell>
          <cell r="Q111">
            <v>1947</v>
          </cell>
          <cell r="R111">
            <v>52493</v>
          </cell>
          <cell r="T111">
            <v>12070</v>
          </cell>
          <cell r="U111">
            <v>12460</v>
          </cell>
          <cell r="V111">
            <v>18126</v>
          </cell>
          <cell r="W111">
            <v>9837</v>
          </cell>
          <cell r="X111">
            <v>52493</v>
          </cell>
          <cell r="Z111">
            <v>12070</v>
          </cell>
          <cell r="AA111">
            <v>24530</v>
          </cell>
          <cell r="AB111">
            <v>42656</v>
          </cell>
          <cell r="AC111">
            <v>52493</v>
          </cell>
          <cell r="AE111">
            <v>2580</v>
          </cell>
          <cell r="AF111">
            <v>5689</v>
          </cell>
          <cell r="AG111">
            <v>12070</v>
          </cell>
          <cell r="AH111">
            <v>15128</v>
          </cell>
          <cell r="AI111">
            <v>21536</v>
          </cell>
          <cell r="AJ111">
            <v>24530</v>
          </cell>
          <cell r="AK111">
            <v>32451</v>
          </cell>
          <cell r="AL111">
            <v>40063</v>
          </cell>
          <cell r="AM111">
            <v>42656</v>
          </cell>
          <cell r="AN111">
            <v>48236</v>
          </cell>
          <cell r="AO111">
            <v>50546</v>
          </cell>
          <cell r="AP111">
            <v>52493</v>
          </cell>
        </row>
        <row r="112">
          <cell r="F112">
            <v>482</v>
          </cell>
          <cell r="G112">
            <v>482</v>
          </cell>
          <cell r="H112">
            <v>481</v>
          </cell>
          <cell r="I112">
            <v>488</v>
          </cell>
          <cell r="J112">
            <v>489</v>
          </cell>
          <cell r="K112">
            <v>488</v>
          </cell>
          <cell r="L112">
            <v>406</v>
          </cell>
          <cell r="M112">
            <v>240</v>
          </cell>
          <cell r="N112">
            <v>202</v>
          </cell>
          <cell r="O112">
            <v>224</v>
          </cell>
          <cell r="P112">
            <v>203</v>
          </cell>
          <cell r="Q112">
            <v>202</v>
          </cell>
          <cell r="R112">
            <v>4387</v>
          </cell>
          <cell r="T112">
            <v>1445</v>
          </cell>
          <cell r="U112">
            <v>1465</v>
          </cell>
          <cell r="V112">
            <v>848</v>
          </cell>
          <cell r="W112">
            <v>629</v>
          </cell>
          <cell r="X112">
            <v>4387</v>
          </cell>
          <cell r="Z112">
            <v>1445</v>
          </cell>
          <cell r="AA112">
            <v>2910</v>
          </cell>
          <cell r="AB112">
            <v>3758</v>
          </cell>
          <cell r="AC112">
            <v>4387</v>
          </cell>
          <cell r="AE112">
            <v>482</v>
          </cell>
          <cell r="AF112">
            <v>964</v>
          </cell>
          <cell r="AG112">
            <v>1445</v>
          </cell>
          <cell r="AH112">
            <v>1933</v>
          </cell>
          <cell r="AI112">
            <v>2422</v>
          </cell>
          <cell r="AJ112">
            <v>2910</v>
          </cell>
          <cell r="AK112">
            <v>3316</v>
          </cell>
          <cell r="AL112">
            <v>3556</v>
          </cell>
          <cell r="AM112">
            <v>3758</v>
          </cell>
          <cell r="AN112">
            <v>3982</v>
          </cell>
          <cell r="AO112">
            <v>4185</v>
          </cell>
          <cell r="AP112">
            <v>4387</v>
          </cell>
        </row>
        <row r="113">
          <cell r="F113">
            <v>0</v>
          </cell>
          <cell r="G113">
            <v>0</v>
          </cell>
          <cell r="H113">
            <v>97609</v>
          </cell>
          <cell r="I113">
            <v>0</v>
          </cell>
          <cell r="J113">
            <v>0</v>
          </cell>
          <cell r="K113">
            <v>41024</v>
          </cell>
          <cell r="L113">
            <v>0</v>
          </cell>
          <cell r="M113">
            <v>0</v>
          </cell>
          <cell r="N113">
            <v>40947</v>
          </cell>
          <cell r="O113">
            <v>0</v>
          </cell>
          <cell r="P113">
            <v>0</v>
          </cell>
          <cell r="Q113">
            <v>43429</v>
          </cell>
          <cell r="R113">
            <v>223009</v>
          </cell>
          <cell r="T113">
            <v>97609</v>
          </cell>
          <cell r="U113">
            <v>41024</v>
          </cell>
          <cell r="V113">
            <v>40947</v>
          </cell>
          <cell r="W113">
            <v>43429</v>
          </cell>
          <cell r="X113">
            <v>223009</v>
          </cell>
          <cell r="Z113">
            <v>97609</v>
          </cell>
          <cell r="AA113">
            <v>138633</v>
          </cell>
          <cell r="AB113">
            <v>179580</v>
          </cell>
          <cell r="AC113">
            <v>223009</v>
          </cell>
          <cell r="AE113">
            <v>0</v>
          </cell>
          <cell r="AF113">
            <v>0</v>
          </cell>
          <cell r="AG113">
            <v>97609</v>
          </cell>
          <cell r="AH113">
            <v>97609</v>
          </cell>
          <cell r="AI113">
            <v>97609</v>
          </cell>
          <cell r="AJ113">
            <v>138633</v>
          </cell>
          <cell r="AK113">
            <v>138633</v>
          </cell>
          <cell r="AL113">
            <v>138633</v>
          </cell>
          <cell r="AM113">
            <v>179580</v>
          </cell>
          <cell r="AN113">
            <v>179580</v>
          </cell>
          <cell r="AO113">
            <v>179580</v>
          </cell>
          <cell r="AP113">
            <v>223009</v>
          </cell>
        </row>
        <row r="114">
          <cell r="F114">
            <v>36227</v>
          </cell>
          <cell r="G114">
            <v>-41751</v>
          </cell>
          <cell r="H114">
            <v>313532</v>
          </cell>
          <cell r="I114">
            <v>1756</v>
          </cell>
          <cell r="J114">
            <v>3977</v>
          </cell>
          <cell r="K114">
            <v>176439</v>
          </cell>
          <cell r="L114">
            <v>3530</v>
          </cell>
          <cell r="M114">
            <v>-11715</v>
          </cell>
          <cell r="N114">
            <v>260618</v>
          </cell>
          <cell r="O114">
            <v>3105</v>
          </cell>
          <cell r="P114">
            <v>1164</v>
          </cell>
          <cell r="Q114">
            <v>219221</v>
          </cell>
          <cell r="R114">
            <v>966103</v>
          </cell>
          <cell r="T114">
            <v>308008</v>
          </cell>
          <cell r="U114">
            <v>182172</v>
          </cell>
          <cell r="V114">
            <v>252433</v>
          </cell>
          <cell r="W114">
            <v>223490</v>
          </cell>
          <cell r="X114">
            <v>966103</v>
          </cell>
          <cell r="Z114">
            <v>308008</v>
          </cell>
          <cell r="AA114">
            <v>490180</v>
          </cell>
          <cell r="AB114">
            <v>742613</v>
          </cell>
          <cell r="AC114">
            <v>966103</v>
          </cell>
          <cell r="AE114">
            <v>36227</v>
          </cell>
          <cell r="AF114">
            <v>-5524</v>
          </cell>
          <cell r="AG114">
            <v>308008</v>
          </cell>
          <cell r="AH114">
            <v>309764</v>
          </cell>
          <cell r="AI114">
            <v>313741</v>
          </cell>
          <cell r="AJ114">
            <v>490180</v>
          </cell>
          <cell r="AK114">
            <v>493710</v>
          </cell>
          <cell r="AL114">
            <v>481995</v>
          </cell>
          <cell r="AM114">
            <v>742613</v>
          </cell>
          <cell r="AN114">
            <v>745718</v>
          </cell>
          <cell r="AO114">
            <v>746882</v>
          </cell>
          <cell r="AP114">
            <v>966103</v>
          </cell>
        </row>
        <row r="115">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Z115">
            <v>0</v>
          </cell>
          <cell r="AA115">
            <v>0</v>
          </cell>
          <cell r="AB115">
            <v>0</v>
          </cell>
          <cell r="AC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F116">
            <v>0</v>
          </cell>
          <cell r="G116">
            <v>19635</v>
          </cell>
          <cell r="H116">
            <v>10300</v>
          </cell>
          <cell r="I116">
            <v>9962</v>
          </cell>
          <cell r="J116">
            <v>10127</v>
          </cell>
          <cell r="K116">
            <v>9902</v>
          </cell>
          <cell r="L116">
            <v>10108</v>
          </cell>
          <cell r="M116">
            <v>10342</v>
          </cell>
          <cell r="N116">
            <v>10298</v>
          </cell>
          <cell r="O116">
            <v>10119</v>
          </cell>
          <cell r="P116">
            <v>10072</v>
          </cell>
          <cell r="Q116">
            <v>9668</v>
          </cell>
          <cell r="R116">
            <v>120533</v>
          </cell>
          <cell r="T116">
            <v>29935</v>
          </cell>
          <cell r="U116">
            <v>29991</v>
          </cell>
          <cell r="V116">
            <v>30748</v>
          </cell>
          <cell r="W116">
            <v>29859</v>
          </cell>
          <cell r="X116">
            <v>120533</v>
          </cell>
          <cell r="Z116">
            <v>29935</v>
          </cell>
          <cell r="AA116">
            <v>59926</v>
          </cell>
          <cell r="AB116">
            <v>90674</v>
          </cell>
          <cell r="AC116">
            <v>120533</v>
          </cell>
          <cell r="AE116">
            <v>0</v>
          </cell>
          <cell r="AF116">
            <v>19635</v>
          </cell>
          <cell r="AG116">
            <v>29935</v>
          </cell>
          <cell r="AH116">
            <v>39897</v>
          </cell>
          <cell r="AI116">
            <v>50024</v>
          </cell>
          <cell r="AJ116">
            <v>59926</v>
          </cell>
          <cell r="AK116">
            <v>70034</v>
          </cell>
          <cell r="AL116">
            <v>80376</v>
          </cell>
          <cell r="AM116">
            <v>90674</v>
          </cell>
          <cell r="AN116">
            <v>100793</v>
          </cell>
          <cell r="AO116">
            <v>110865</v>
          </cell>
          <cell r="AP116">
            <v>120533</v>
          </cell>
        </row>
        <row r="117">
          <cell r="F117">
            <v>0</v>
          </cell>
          <cell r="G117">
            <v>19635</v>
          </cell>
          <cell r="H117">
            <v>10300</v>
          </cell>
          <cell r="I117">
            <v>9962</v>
          </cell>
          <cell r="J117">
            <v>10127</v>
          </cell>
          <cell r="K117">
            <v>9902</v>
          </cell>
          <cell r="L117">
            <v>10108</v>
          </cell>
          <cell r="M117">
            <v>10342</v>
          </cell>
          <cell r="N117">
            <v>10298</v>
          </cell>
          <cell r="O117">
            <v>10119</v>
          </cell>
          <cell r="P117">
            <v>10072</v>
          </cell>
          <cell r="Q117">
            <v>9668</v>
          </cell>
          <cell r="R117">
            <v>120533</v>
          </cell>
          <cell r="T117">
            <v>29935</v>
          </cell>
          <cell r="U117">
            <v>29991</v>
          </cell>
          <cell r="V117">
            <v>30748</v>
          </cell>
          <cell r="W117">
            <v>29859</v>
          </cell>
          <cell r="X117">
            <v>120533</v>
          </cell>
          <cell r="Z117">
            <v>29935</v>
          </cell>
          <cell r="AA117">
            <v>59926</v>
          </cell>
          <cell r="AB117">
            <v>90674</v>
          </cell>
          <cell r="AC117">
            <v>120533</v>
          </cell>
          <cell r="AE117">
            <v>0</v>
          </cell>
          <cell r="AF117">
            <v>19635</v>
          </cell>
          <cell r="AG117">
            <v>29935</v>
          </cell>
          <cell r="AH117">
            <v>39897</v>
          </cell>
          <cell r="AI117">
            <v>50024</v>
          </cell>
          <cell r="AJ117">
            <v>59926</v>
          </cell>
          <cell r="AK117">
            <v>70034</v>
          </cell>
          <cell r="AL117">
            <v>80376</v>
          </cell>
          <cell r="AM117">
            <v>90674</v>
          </cell>
          <cell r="AN117">
            <v>100793</v>
          </cell>
          <cell r="AO117">
            <v>110865</v>
          </cell>
          <cell r="AP117">
            <v>120533</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Z119">
            <v>0</v>
          </cell>
          <cell r="AA119">
            <v>0</v>
          </cell>
          <cell r="AB119">
            <v>0</v>
          </cell>
          <cell r="AC119">
            <v>0</v>
          </cell>
          <cell r="AE119">
            <v>0</v>
          </cell>
          <cell r="AF119">
            <v>0</v>
          </cell>
          <cell r="AG119">
            <v>0</v>
          </cell>
          <cell r="AH119">
            <v>0</v>
          </cell>
          <cell r="AI119">
            <v>0</v>
          </cell>
          <cell r="AJ119">
            <v>0</v>
          </cell>
          <cell r="AK119">
            <v>0</v>
          </cell>
          <cell r="AL119">
            <v>0</v>
          </cell>
          <cell r="AM119">
            <v>0</v>
          </cell>
          <cell r="AN119">
            <v>0</v>
          </cell>
          <cell r="AO119">
            <v>0</v>
          </cell>
          <cell r="AP119">
            <v>0</v>
          </cell>
        </row>
        <row r="120">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Z120">
            <v>0</v>
          </cell>
          <cell r="AA120">
            <v>0</v>
          </cell>
          <cell r="AB120">
            <v>0</v>
          </cell>
          <cell r="AC120">
            <v>0</v>
          </cell>
          <cell r="AE120">
            <v>0</v>
          </cell>
          <cell r="AF120">
            <v>0</v>
          </cell>
          <cell r="AG120">
            <v>0</v>
          </cell>
          <cell r="AH120">
            <v>0</v>
          </cell>
          <cell r="AI120">
            <v>0</v>
          </cell>
          <cell r="AJ120">
            <v>0</v>
          </cell>
          <cell r="AK120">
            <v>0</v>
          </cell>
          <cell r="AL120">
            <v>0</v>
          </cell>
          <cell r="AM120">
            <v>0</v>
          </cell>
          <cell r="AN120">
            <v>0</v>
          </cell>
          <cell r="AO120">
            <v>0</v>
          </cell>
          <cell r="AP120">
            <v>0</v>
          </cell>
        </row>
        <row r="121">
          <cell r="F121">
            <v>147</v>
          </cell>
          <cell r="G121">
            <v>83</v>
          </cell>
          <cell r="H121">
            <v>93</v>
          </cell>
          <cell r="I121">
            <v>697</v>
          </cell>
          <cell r="J121">
            <v>1411</v>
          </cell>
          <cell r="K121">
            <v>-36</v>
          </cell>
          <cell r="L121">
            <v>293</v>
          </cell>
          <cell r="M121">
            <v>918</v>
          </cell>
          <cell r="N121">
            <v>194</v>
          </cell>
          <cell r="O121">
            <v>0</v>
          </cell>
          <cell r="P121">
            <v>0</v>
          </cell>
          <cell r="Q121">
            <v>0</v>
          </cell>
          <cell r="R121">
            <v>3800</v>
          </cell>
          <cell r="T121">
            <v>323</v>
          </cell>
          <cell r="U121">
            <v>2072</v>
          </cell>
          <cell r="V121">
            <v>1405</v>
          </cell>
          <cell r="W121">
            <v>0</v>
          </cell>
          <cell r="X121">
            <v>3800</v>
          </cell>
          <cell r="Z121">
            <v>323</v>
          </cell>
          <cell r="AA121">
            <v>2395</v>
          </cell>
          <cell r="AB121">
            <v>3800</v>
          </cell>
          <cell r="AC121">
            <v>0</v>
          </cell>
          <cell r="AE121">
            <v>147</v>
          </cell>
          <cell r="AF121">
            <v>230</v>
          </cell>
          <cell r="AG121">
            <v>323</v>
          </cell>
          <cell r="AH121">
            <v>1020</v>
          </cell>
          <cell r="AI121">
            <v>2431</v>
          </cell>
          <cell r="AJ121">
            <v>2395</v>
          </cell>
          <cell r="AK121">
            <v>2688</v>
          </cell>
          <cell r="AL121">
            <v>3606</v>
          </cell>
          <cell r="AM121">
            <v>3800</v>
          </cell>
          <cell r="AN121">
            <v>3800</v>
          </cell>
          <cell r="AO121">
            <v>3800</v>
          </cell>
          <cell r="AP121">
            <v>3800</v>
          </cell>
        </row>
        <row r="122">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Z122">
            <v>0</v>
          </cell>
          <cell r="AA122">
            <v>0</v>
          </cell>
          <cell r="AB122">
            <v>0</v>
          </cell>
          <cell r="AC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F123">
            <v>216</v>
          </cell>
          <cell r="G123">
            <v>3815</v>
          </cell>
          <cell r="H123">
            <v>36104</v>
          </cell>
          <cell r="I123">
            <v>1437</v>
          </cell>
          <cell r="J123">
            <v>1410</v>
          </cell>
          <cell r="K123">
            <v>7726</v>
          </cell>
          <cell r="L123">
            <v>2993</v>
          </cell>
          <cell r="M123">
            <v>19465</v>
          </cell>
          <cell r="N123">
            <v>40316</v>
          </cell>
          <cell r="O123">
            <v>19935</v>
          </cell>
          <cell r="P123">
            <v>59625</v>
          </cell>
          <cell r="Q123">
            <v>66107</v>
          </cell>
          <cell r="R123">
            <v>259149</v>
          </cell>
          <cell r="T123">
            <v>40135</v>
          </cell>
          <cell r="U123">
            <v>10573</v>
          </cell>
          <cell r="V123">
            <v>62774</v>
          </cell>
          <cell r="W123">
            <v>145667</v>
          </cell>
          <cell r="X123">
            <v>259149</v>
          </cell>
          <cell r="Z123">
            <v>40135</v>
          </cell>
          <cell r="AA123">
            <v>50708</v>
          </cell>
          <cell r="AB123">
            <v>113482</v>
          </cell>
          <cell r="AC123">
            <v>259149</v>
          </cell>
          <cell r="AE123">
            <v>216</v>
          </cell>
          <cell r="AF123">
            <v>4031</v>
          </cell>
          <cell r="AG123">
            <v>40135</v>
          </cell>
          <cell r="AH123">
            <v>41572</v>
          </cell>
          <cell r="AI123">
            <v>42982</v>
          </cell>
          <cell r="AJ123">
            <v>50708</v>
          </cell>
          <cell r="AK123">
            <v>53701</v>
          </cell>
          <cell r="AL123">
            <v>73166</v>
          </cell>
          <cell r="AM123">
            <v>113482</v>
          </cell>
          <cell r="AN123">
            <v>133417</v>
          </cell>
          <cell r="AO123">
            <v>193042</v>
          </cell>
          <cell r="AP123">
            <v>259149</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F126">
            <v>0</v>
          </cell>
          <cell r="G126">
            <v>0</v>
          </cell>
          <cell r="H126">
            <v>0</v>
          </cell>
          <cell r="I126">
            <v>0</v>
          </cell>
          <cell r="J126">
            <v>0</v>
          </cell>
          <cell r="K126">
            <v>0</v>
          </cell>
          <cell r="L126">
            <v>0</v>
          </cell>
          <cell r="M126">
            <v>0</v>
          </cell>
          <cell r="N126">
            <v>0</v>
          </cell>
          <cell r="O126">
            <v>0</v>
          </cell>
          <cell r="P126">
            <v>0</v>
          </cell>
          <cell r="Q126">
            <v>0</v>
          </cell>
          <cell r="R126">
            <v>0</v>
          </cell>
          <cell r="T126">
            <v>0</v>
          </cell>
          <cell r="U126">
            <v>0</v>
          </cell>
          <cell r="V126">
            <v>0</v>
          </cell>
          <cell r="W126">
            <v>0</v>
          </cell>
          <cell r="X126">
            <v>0</v>
          </cell>
          <cell r="Z126">
            <v>0</v>
          </cell>
          <cell r="AA126">
            <v>0</v>
          </cell>
          <cell r="AB126">
            <v>0</v>
          </cell>
          <cell r="AC126">
            <v>0</v>
          </cell>
          <cell r="AE126">
            <v>0</v>
          </cell>
          <cell r="AF126">
            <v>0</v>
          </cell>
          <cell r="AG126">
            <v>0</v>
          </cell>
          <cell r="AH126">
            <v>0</v>
          </cell>
          <cell r="AI126">
            <v>0</v>
          </cell>
          <cell r="AJ126">
            <v>0</v>
          </cell>
          <cell r="AK126">
            <v>0</v>
          </cell>
          <cell r="AL126">
            <v>0</v>
          </cell>
          <cell r="AM126">
            <v>0</v>
          </cell>
          <cell r="AN126">
            <v>0</v>
          </cell>
          <cell r="AO126">
            <v>0</v>
          </cell>
          <cell r="AP126">
            <v>0</v>
          </cell>
        </row>
        <row r="127">
          <cell r="F127">
            <v>0</v>
          </cell>
          <cell r="G127">
            <v>0</v>
          </cell>
          <cell r="H127">
            <v>0</v>
          </cell>
          <cell r="I127">
            <v>0</v>
          </cell>
          <cell r="J127">
            <v>0</v>
          </cell>
          <cell r="K127">
            <v>0</v>
          </cell>
          <cell r="L127">
            <v>0</v>
          </cell>
          <cell r="M127">
            <v>0</v>
          </cell>
          <cell r="N127">
            <v>0</v>
          </cell>
          <cell r="O127">
            <v>0</v>
          </cell>
          <cell r="P127">
            <v>0</v>
          </cell>
          <cell r="Q127">
            <v>0</v>
          </cell>
          <cell r="R127">
            <v>0</v>
          </cell>
          <cell r="T127">
            <v>0</v>
          </cell>
          <cell r="U127">
            <v>0</v>
          </cell>
          <cell r="V127">
            <v>0</v>
          </cell>
          <cell r="W127">
            <v>0</v>
          </cell>
          <cell r="X127">
            <v>0</v>
          </cell>
          <cell r="Z127">
            <v>0</v>
          </cell>
          <cell r="AA127">
            <v>0</v>
          </cell>
          <cell r="AB127">
            <v>0</v>
          </cell>
          <cell r="AC127">
            <v>0</v>
          </cell>
          <cell r="AE127">
            <v>0</v>
          </cell>
          <cell r="AF127">
            <v>0</v>
          </cell>
          <cell r="AG127">
            <v>0</v>
          </cell>
          <cell r="AH127">
            <v>0</v>
          </cell>
          <cell r="AI127">
            <v>0</v>
          </cell>
          <cell r="AJ127">
            <v>0</v>
          </cell>
          <cell r="AK127">
            <v>0</v>
          </cell>
          <cell r="AL127">
            <v>0</v>
          </cell>
          <cell r="AM127">
            <v>0</v>
          </cell>
          <cell r="AN127">
            <v>0</v>
          </cell>
          <cell r="AO127">
            <v>0</v>
          </cell>
          <cell r="AP127">
            <v>0</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147</v>
          </cell>
          <cell r="G132">
            <v>83</v>
          </cell>
          <cell r="H132">
            <v>93</v>
          </cell>
          <cell r="I132">
            <v>697</v>
          </cell>
          <cell r="J132">
            <v>1411</v>
          </cell>
          <cell r="K132">
            <v>-36</v>
          </cell>
          <cell r="L132">
            <v>293</v>
          </cell>
          <cell r="M132">
            <v>918</v>
          </cell>
          <cell r="N132">
            <v>194</v>
          </cell>
          <cell r="O132">
            <v>597</v>
          </cell>
          <cell r="P132">
            <v>555</v>
          </cell>
          <cell r="Q132">
            <v>721</v>
          </cell>
          <cell r="R132">
            <v>5673</v>
          </cell>
          <cell r="T132">
            <v>323</v>
          </cell>
          <cell r="U132">
            <v>2072</v>
          </cell>
          <cell r="V132">
            <v>1405</v>
          </cell>
          <cell r="W132">
            <v>1873</v>
          </cell>
          <cell r="X132">
            <v>5673</v>
          </cell>
          <cell r="Z132">
            <v>323</v>
          </cell>
          <cell r="AA132">
            <v>2395</v>
          </cell>
          <cell r="AB132">
            <v>3800</v>
          </cell>
          <cell r="AC132">
            <v>5673</v>
          </cell>
          <cell r="AE132">
            <v>147</v>
          </cell>
          <cell r="AF132">
            <v>230</v>
          </cell>
          <cell r="AG132">
            <v>323</v>
          </cell>
          <cell r="AH132">
            <v>1020</v>
          </cell>
          <cell r="AI132">
            <v>2431</v>
          </cell>
          <cell r="AJ132">
            <v>2395</v>
          </cell>
          <cell r="AK132">
            <v>2688</v>
          </cell>
          <cell r="AL132">
            <v>3606</v>
          </cell>
          <cell r="AM132">
            <v>3800</v>
          </cell>
          <cell r="AN132">
            <v>4397</v>
          </cell>
          <cell r="AO132">
            <v>4952</v>
          </cell>
          <cell r="AP132">
            <v>5673</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3724</v>
          </cell>
          <cell r="H134">
            <v>525</v>
          </cell>
          <cell r="I134">
            <v>740</v>
          </cell>
          <cell r="J134">
            <v>-1</v>
          </cell>
          <cell r="K134">
            <v>2454</v>
          </cell>
          <cell r="L134">
            <v>2699</v>
          </cell>
          <cell r="M134">
            <v>493</v>
          </cell>
          <cell r="N134">
            <v>1799</v>
          </cell>
          <cell r="O134">
            <v>6061</v>
          </cell>
          <cell r="P134">
            <v>4558</v>
          </cell>
          <cell r="Q134">
            <v>0</v>
          </cell>
          <cell r="R134">
            <v>23052</v>
          </cell>
          <cell r="T134">
            <v>4249</v>
          </cell>
          <cell r="U134">
            <v>3193</v>
          </cell>
          <cell r="V134">
            <v>4991</v>
          </cell>
          <cell r="W134">
            <v>10619</v>
          </cell>
          <cell r="X134">
            <v>23052</v>
          </cell>
          <cell r="Z134">
            <v>4249</v>
          </cell>
          <cell r="AA134">
            <v>7442</v>
          </cell>
          <cell r="AB134">
            <v>12433</v>
          </cell>
          <cell r="AC134">
            <v>23052</v>
          </cell>
          <cell r="AE134">
            <v>0</v>
          </cell>
          <cell r="AF134">
            <v>3724</v>
          </cell>
          <cell r="AG134">
            <v>4249</v>
          </cell>
          <cell r="AH134">
            <v>4989</v>
          </cell>
          <cell r="AI134">
            <v>4988</v>
          </cell>
          <cell r="AJ134">
            <v>7442</v>
          </cell>
          <cell r="AK134">
            <v>10141</v>
          </cell>
          <cell r="AL134">
            <v>10634</v>
          </cell>
          <cell r="AM134">
            <v>12433</v>
          </cell>
          <cell r="AN134">
            <v>18494</v>
          </cell>
          <cell r="AO134">
            <v>23052</v>
          </cell>
          <cell r="AP134">
            <v>23052</v>
          </cell>
        </row>
        <row r="135">
          <cell r="F135">
            <v>0</v>
          </cell>
          <cell r="G135">
            <v>0</v>
          </cell>
          <cell r="H135">
            <v>-1842</v>
          </cell>
          <cell r="I135">
            <v>0</v>
          </cell>
          <cell r="J135">
            <v>0</v>
          </cell>
          <cell r="K135">
            <v>773</v>
          </cell>
          <cell r="L135">
            <v>0</v>
          </cell>
          <cell r="M135">
            <v>0</v>
          </cell>
          <cell r="N135">
            <v>-5655</v>
          </cell>
          <cell r="O135">
            <v>0</v>
          </cell>
          <cell r="P135">
            <v>0</v>
          </cell>
          <cell r="Q135">
            <v>-440</v>
          </cell>
          <cell r="R135">
            <v>-7164</v>
          </cell>
          <cell r="T135">
            <v>-1842</v>
          </cell>
          <cell r="U135">
            <v>773</v>
          </cell>
          <cell r="V135">
            <v>-5655</v>
          </cell>
          <cell r="W135">
            <v>-440</v>
          </cell>
          <cell r="X135">
            <v>-7164</v>
          </cell>
          <cell r="Z135">
            <v>-1842</v>
          </cell>
          <cell r="AA135">
            <v>-1069</v>
          </cell>
          <cell r="AB135">
            <v>-6724</v>
          </cell>
          <cell r="AC135">
            <v>-7164</v>
          </cell>
          <cell r="AE135">
            <v>0</v>
          </cell>
          <cell r="AF135">
            <v>0</v>
          </cell>
          <cell r="AG135">
            <v>-1842</v>
          </cell>
          <cell r="AH135">
            <v>-1842</v>
          </cell>
          <cell r="AI135">
            <v>-1842</v>
          </cell>
          <cell r="AJ135">
            <v>-1069</v>
          </cell>
          <cell r="AK135">
            <v>-1069</v>
          </cell>
          <cell r="AL135">
            <v>-1069</v>
          </cell>
          <cell r="AM135">
            <v>-6724</v>
          </cell>
          <cell r="AN135">
            <v>-6724</v>
          </cell>
          <cell r="AO135">
            <v>-6724</v>
          </cell>
          <cell r="AP135">
            <v>-7164</v>
          </cell>
        </row>
        <row r="136">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Z136">
            <v>0</v>
          </cell>
          <cell r="AA136">
            <v>0</v>
          </cell>
          <cell r="AB136">
            <v>0</v>
          </cell>
          <cell r="AC136">
            <v>0</v>
          </cell>
          <cell r="AE136">
            <v>0</v>
          </cell>
          <cell r="AF136">
            <v>0</v>
          </cell>
          <cell r="AG136">
            <v>0</v>
          </cell>
          <cell r="AH136">
            <v>0</v>
          </cell>
          <cell r="AI136">
            <v>0</v>
          </cell>
          <cell r="AJ136">
            <v>0</v>
          </cell>
          <cell r="AK136">
            <v>0</v>
          </cell>
          <cell r="AL136">
            <v>0</v>
          </cell>
          <cell r="AM136">
            <v>0</v>
          </cell>
          <cell r="AN136">
            <v>0</v>
          </cell>
          <cell r="AO136">
            <v>0</v>
          </cell>
          <cell r="AP136">
            <v>0</v>
          </cell>
        </row>
        <row r="137">
          <cell r="F137">
            <v>0</v>
          </cell>
          <cell r="G137">
            <v>8</v>
          </cell>
          <cell r="H137">
            <v>8</v>
          </cell>
          <cell r="I137">
            <v>0</v>
          </cell>
          <cell r="J137">
            <v>0</v>
          </cell>
          <cell r="K137">
            <v>0</v>
          </cell>
          <cell r="L137">
            <v>0</v>
          </cell>
          <cell r="M137">
            <v>0</v>
          </cell>
          <cell r="N137">
            <v>-175</v>
          </cell>
          <cell r="O137">
            <v>145</v>
          </cell>
          <cell r="P137">
            <v>0</v>
          </cell>
          <cell r="Q137">
            <v>0</v>
          </cell>
          <cell r="R137">
            <v>-14</v>
          </cell>
          <cell r="T137">
            <v>16</v>
          </cell>
          <cell r="U137">
            <v>0</v>
          </cell>
          <cell r="V137">
            <v>-175</v>
          </cell>
          <cell r="W137">
            <v>145</v>
          </cell>
          <cell r="X137">
            <v>-14</v>
          </cell>
          <cell r="Z137">
            <v>16</v>
          </cell>
          <cell r="AA137">
            <v>16</v>
          </cell>
          <cell r="AB137">
            <v>-159</v>
          </cell>
          <cell r="AC137">
            <v>-14</v>
          </cell>
          <cell r="AE137">
            <v>0</v>
          </cell>
          <cell r="AF137">
            <v>8</v>
          </cell>
          <cell r="AG137">
            <v>16</v>
          </cell>
          <cell r="AH137">
            <v>16</v>
          </cell>
          <cell r="AI137">
            <v>16</v>
          </cell>
          <cell r="AJ137">
            <v>16</v>
          </cell>
          <cell r="AK137">
            <v>16</v>
          </cell>
          <cell r="AL137">
            <v>16</v>
          </cell>
          <cell r="AM137">
            <v>-159</v>
          </cell>
          <cell r="AN137">
            <v>-14</v>
          </cell>
          <cell r="AO137">
            <v>-14</v>
          </cell>
          <cell r="AP137">
            <v>-14</v>
          </cell>
        </row>
        <row r="138">
          <cell r="F138">
            <v>0</v>
          </cell>
          <cell r="G138">
            <v>0</v>
          </cell>
          <cell r="H138">
            <v>0</v>
          </cell>
          <cell r="I138">
            <v>0</v>
          </cell>
          <cell r="J138">
            <v>0</v>
          </cell>
          <cell r="K138">
            <v>0</v>
          </cell>
          <cell r="L138">
            <v>0</v>
          </cell>
          <cell r="M138">
            <v>0</v>
          </cell>
          <cell r="N138">
            <v>0</v>
          </cell>
          <cell r="O138">
            <v>0</v>
          </cell>
          <cell r="P138">
            <v>0</v>
          </cell>
          <cell r="Q138">
            <v>0</v>
          </cell>
          <cell r="R138">
            <v>0</v>
          </cell>
          <cell r="T138">
            <v>0</v>
          </cell>
          <cell r="U138">
            <v>0</v>
          </cell>
          <cell r="V138">
            <v>0</v>
          </cell>
          <cell r="W138">
            <v>0</v>
          </cell>
          <cell r="X138">
            <v>0</v>
          </cell>
          <cell r="Z138">
            <v>0</v>
          </cell>
          <cell r="AA138">
            <v>0</v>
          </cell>
          <cell r="AB138">
            <v>0</v>
          </cell>
          <cell r="AC138">
            <v>0</v>
          </cell>
          <cell r="AE138">
            <v>0</v>
          </cell>
          <cell r="AF138">
            <v>0</v>
          </cell>
          <cell r="AG138">
            <v>0</v>
          </cell>
          <cell r="AH138">
            <v>0</v>
          </cell>
          <cell r="AI138">
            <v>0</v>
          </cell>
          <cell r="AJ138">
            <v>0</v>
          </cell>
          <cell r="AK138">
            <v>0</v>
          </cell>
          <cell r="AL138">
            <v>0</v>
          </cell>
          <cell r="AM138">
            <v>0</v>
          </cell>
          <cell r="AN138">
            <v>0</v>
          </cell>
          <cell r="AO138">
            <v>0</v>
          </cell>
          <cell r="AP138">
            <v>0</v>
          </cell>
        </row>
        <row r="139">
          <cell r="F139">
            <v>0</v>
          </cell>
          <cell r="G139">
            <v>0</v>
          </cell>
          <cell r="H139">
            <v>0</v>
          </cell>
          <cell r="I139">
            <v>0</v>
          </cell>
          <cell r="J139">
            <v>0</v>
          </cell>
          <cell r="K139">
            <v>0</v>
          </cell>
          <cell r="L139">
            <v>0</v>
          </cell>
          <cell r="M139">
            <v>0</v>
          </cell>
          <cell r="N139">
            <v>0</v>
          </cell>
          <cell r="O139">
            <v>0</v>
          </cell>
          <cell r="P139">
            <v>0</v>
          </cell>
          <cell r="Q139">
            <v>0</v>
          </cell>
          <cell r="R139">
            <v>0</v>
          </cell>
          <cell r="T139">
            <v>0</v>
          </cell>
          <cell r="U139">
            <v>0</v>
          </cell>
          <cell r="V139">
            <v>0</v>
          </cell>
          <cell r="W139">
            <v>0</v>
          </cell>
          <cell r="X139">
            <v>0</v>
          </cell>
          <cell r="Z139">
            <v>0</v>
          </cell>
          <cell r="AA139">
            <v>0</v>
          </cell>
          <cell r="AB139">
            <v>0</v>
          </cell>
          <cell r="AC139">
            <v>0</v>
          </cell>
          <cell r="AE139">
            <v>0</v>
          </cell>
          <cell r="AF139">
            <v>0</v>
          </cell>
          <cell r="AG139">
            <v>0</v>
          </cell>
          <cell r="AH139">
            <v>0</v>
          </cell>
          <cell r="AI139">
            <v>0</v>
          </cell>
          <cell r="AJ139">
            <v>0</v>
          </cell>
          <cell r="AK139">
            <v>0</v>
          </cell>
          <cell r="AL139">
            <v>0</v>
          </cell>
          <cell r="AM139">
            <v>0</v>
          </cell>
          <cell r="AN139">
            <v>0</v>
          </cell>
          <cell r="AO139">
            <v>0</v>
          </cell>
          <cell r="AP139">
            <v>0</v>
          </cell>
        </row>
        <row r="140">
          <cell r="F140">
            <v>69</v>
          </cell>
          <cell r="G140">
            <v>0</v>
          </cell>
          <cell r="H140">
            <v>562</v>
          </cell>
          <cell r="I140">
            <v>0</v>
          </cell>
          <cell r="J140">
            <v>0</v>
          </cell>
          <cell r="K140">
            <v>0</v>
          </cell>
          <cell r="L140">
            <v>0</v>
          </cell>
          <cell r="M140">
            <v>0</v>
          </cell>
          <cell r="N140">
            <v>0</v>
          </cell>
          <cell r="O140">
            <v>0</v>
          </cell>
          <cell r="P140">
            <v>0</v>
          </cell>
          <cell r="Q140">
            <v>0</v>
          </cell>
          <cell r="R140">
            <v>631</v>
          </cell>
          <cell r="T140">
            <v>631</v>
          </cell>
          <cell r="U140">
            <v>0</v>
          </cell>
          <cell r="V140">
            <v>0</v>
          </cell>
          <cell r="W140">
            <v>0</v>
          </cell>
          <cell r="X140">
            <v>631</v>
          </cell>
          <cell r="Z140">
            <v>631</v>
          </cell>
          <cell r="AA140">
            <v>631</v>
          </cell>
          <cell r="AB140">
            <v>631</v>
          </cell>
          <cell r="AC140">
            <v>631</v>
          </cell>
          <cell r="AE140">
            <v>69</v>
          </cell>
          <cell r="AF140">
            <v>69</v>
          </cell>
          <cell r="AG140">
            <v>631</v>
          </cell>
          <cell r="AH140">
            <v>631</v>
          </cell>
          <cell r="AI140">
            <v>631</v>
          </cell>
          <cell r="AJ140">
            <v>631</v>
          </cell>
          <cell r="AK140">
            <v>631</v>
          </cell>
          <cell r="AL140">
            <v>631</v>
          </cell>
          <cell r="AM140">
            <v>631</v>
          </cell>
          <cell r="AN140">
            <v>631</v>
          </cell>
          <cell r="AO140">
            <v>631</v>
          </cell>
          <cell r="AP140">
            <v>631</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Z141">
            <v>0</v>
          </cell>
          <cell r="AA141">
            <v>0</v>
          </cell>
          <cell r="AB141">
            <v>0</v>
          </cell>
          <cell r="AC141">
            <v>0</v>
          </cell>
          <cell r="AE141">
            <v>0</v>
          </cell>
          <cell r="AF141">
            <v>0</v>
          </cell>
          <cell r="AG141">
            <v>0</v>
          </cell>
          <cell r="AH141">
            <v>0</v>
          </cell>
          <cell r="AI141">
            <v>0</v>
          </cell>
          <cell r="AJ141">
            <v>0</v>
          </cell>
          <cell r="AK141">
            <v>0</v>
          </cell>
          <cell r="AL141">
            <v>0</v>
          </cell>
          <cell r="AM141">
            <v>0</v>
          </cell>
          <cell r="AN141">
            <v>0</v>
          </cell>
          <cell r="AO141">
            <v>0</v>
          </cell>
          <cell r="AP141">
            <v>0</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35000</v>
          </cell>
          <cell r="I144">
            <v>0</v>
          </cell>
          <cell r="J144">
            <v>0</v>
          </cell>
          <cell r="K144">
            <v>0</v>
          </cell>
          <cell r="L144">
            <v>0</v>
          </cell>
          <cell r="M144">
            <v>0</v>
          </cell>
          <cell r="N144">
            <v>0</v>
          </cell>
          <cell r="O144">
            <v>0</v>
          </cell>
          <cell r="P144">
            <v>0</v>
          </cell>
          <cell r="Q144">
            <v>0</v>
          </cell>
          <cell r="R144">
            <v>35000</v>
          </cell>
          <cell r="T144">
            <v>35000</v>
          </cell>
          <cell r="U144">
            <v>0</v>
          </cell>
          <cell r="V144">
            <v>0</v>
          </cell>
          <cell r="W144">
            <v>0</v>
          </cell>
          <cell r="X144">
            <v>35000</v>
          </cell>
          <cell r="Z144">
            <v>35000</v>
          </cell>
          <cell r="AA144">
            <v>35000</v>
          </cell>
          <cell r="AB144">
            <v>35000</v>
          </cell>
          <cell r="AC144">
            <v>35000</v>
          </cell>
          <cell r="AE144">
            <v>0</v>
          </cell>
          <cell r="AF144">
            <v>0</v>
          </cell>
          <cell r="AG144">
            <v>35000</v>
          </cell>
          <cell r="AH144">
            <v>35000</v>
          </cell>
          <cell r="AI144">
            <v>35000</v>
          </cell>
          <cell r="AJ144">
            <v>35000</v>
          </cell>
          <cell r="AK144">
            <v>35000</v>
          </cell>
          <cell r="AL144">
            <v>35000</v>
          </cell>
          <cell r="AM144">
            <v>35000</v>
          </cell>
          <cell r="AN144">
            <v>35000</v>
          </cell>
          <cell r="AO144">
            <v>35000</v>
          </cell>
          <cell r="AP144">
            <v>35000</v>
          </cell>
        </row>
        <row r="145">
          <cell r="F145">
            <v>0</v>
          </cell>
          <cell r="G145">
            <v>0</v>
          </cell>
          <cell r="H145">
            <v>0</v>
          </cell>
          <cell r="I145">
            <v>0</v>
          </cell>
          <cell r="J145">
            <v>0</v>
          </cell>
          <cell r="K145">
            <v>0</v>
          </cell>
          <cell r="L145">
            <v>0</v>
          </cell>
          <cell r="M145">
            <v>8509</v>
          </cell>
          <cell r="N145">
            <v>4069</v>
          </cell>
          <cell r="O145">
            <v>0</v>
          </cell>
          <cell r="P145">
            <v>0</v>
          </cell>
          <cell r="Q145">
            <v>16551</v>
          </cell>
          <cell r="R145">
            <v>29129</v>
          </cell>
          <cell r="T145">
            <v>0</v>
          </cell>
          <cell r="U145">
            <v>0</v>
          </cell>
          <cell r="V145">
            <v>12578</v>
          </cell>
          <cell r="W145">
            <v>16551</v>
          </cell>
          <cell r="X145">
            <v>29129</v>
          </cell>
          <cell r="Z145">
            <v>0</v>
          </cell>
          <cell r="AA145">
            <v>0</v>
          </cell>
          <cell r="AB145">
            <v>12578</v>
          </cell>
          <cell r="AC145">
            <v>29129</v>
          </cell>
          <cell r="AE145">
            <v>0</v>
          </cell>
          <cell r="AF145">
            <v>0</v>
          </cell>
          <cell r="AG145">
            <v>0</v>
          </cell>
          <cell r="AH145">
            <v>0</v>
          </cell>
          <cell r="AI145">
            <v>0</v>
          </cell>
          <cell r="AJ145">
            <v>0</v>
          </cell>
          <cell r="AK145">
            <v>0</v>
          </cell>
          <cell r="AL145">
            <v>8509</v>
          </cell>
          <cell r="AM145">
            <v>12578</v>
          </cell>
          <cell r="AN145">
            <v>12578</v>
          </cell>
          <cell r="AO145">
            <v>12578</v>
          </cell>
          <cell r="AP145">
            <v>29129</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3282</v>
          </cell>
          <cell r="I147">
            <v>0</v>
          </cell>
          <cell r="J147">
            <v>0</v>
          </cell>
          <cell r="K147">
            <v>0</v>
          </cell>
          <cell r="L147">
            <v>0</v>
          </cell>
          <cell r="M147">
            <v>0</v>
          </cell>
          <cell r="N147">
            <v>0</v>
          </cell>
          <cell r="O147">
            <v>0</v>
          </cell>
          <cell r="P147">
            <v>0</v>
          </cell>
          <cell r="Q147">
            <v>0</v>
          </cell>
          <cell r="R147">
            <v>3282</v>
          </cell>
          <cell r="T147">
            <v>3282</v>
          </cell>
          <cell r="U147">
            <v>0</v>
          </cell>
          <cell r="V147">
            <v>0</v>
          </cell>
          <cell r="W147">
            <v>0</v>
          </cell>
          <cell r="X147">
            <v>3282</v>
          </cell>
          <cell r="Z147">
            <v>3282</v>
          </cell>
          <cell r="AA147">
            <v>3282</v>
          </cell>
          <cell r="AB147">
            <v>3282</v>
          </cell>
          <cell r="AC147">
            <v>3282</v>
          </cell>
          <cell r="AE147">
            <v>0</v>
          </cell>
          <cell r="AF147">
            <v>0</v>
          </cell>
          <cell r="AG147">
            <v>3282</v>
          </cell>
          <cell r="AH147">
            <v>3282</v>
          </cell>
          <cell r="AI147">
            <v>3282</v>
          </cell>
          <cell r="AJ147">
            <v>3282</v>
          </cell>
          <cell r="AK147">
            <v>3282</v>
          </cell>
          <cell r="AL147">
            <v>3282</v>
          </cell>
          <cell r="AM147">
            <v>3282</v>
          </cell>
          <cell r="AN147">
            <v>3282</v>
          </cell>
          <cell r="AO147">
            <v>3282</v>
          </cell>
          <cell r="AP147">
            <v>3282</v>
          </cell>
        </row>
        <row r="148">
          <cell r="F148">
            <v>0</v>
          </cell>
          <cell r="G148">
            <v>0</v>
          </cell>
          <cell r="H148">
            <v>-1466</v>
          </cell>
          <cell r="I148">
            <v>0</v>
          </cell>
          <cell r="J148">
            <v>0</v>
          </cell>
          <cell r="K148">
            <v>6225</v>
          </cell>
          <cell r="L148">
            <v>1</v>
          </cell>
          <cell r="M148">
            <v>0</v>
          </cell>
          <cell r="N148">
            <v>13409</v>
          </cell>
          <cell r="O148">
            <v>0</v>
          </cell>
          <cell r="P148">
            <v>0</v>
          </cell>
          <cell r="Q148">
            <v>45800</v>
          </cell>
          <cell r="R148">
            <v>63969</v>
          </cell>
          <cell r="T148">
            <v>-1466</v>
          </cell>
          <cell r="U148">
            <v>6225</v>
          </cell>
          <cell r="V148">
            <v>13410</v>
          </cell>
          <cell r="W148">
            <v>45800</v>
          </cell>
          <cell r="X148">
            <v>63969</v>
          </cell>
          <cell r="Z148">
            <v>-1466</v>
          </cell>
          <cell r="AA148">
            <v>4759</v>
          </cell>
          <cell r="AB148">
            <v>18169</v>
          </cell>
          <cell r="AC148">
            <v>63969</v>
          </cell>
          <cell r="AE148">
            <v>0</v>
          </cell>
          <cell r="AF148">
            <v>0</v>
          </cell>
          <cell r="AG148">
            <v>-1466</v>
          </cell>
          <cell r="AH148">
            <v>-1466</v>
          </cell>
          <cell r="AI148">
            <v>-1466</v>
          </cell>
          <cell r="AJ148">
            <v>4759</v>
          </cell>
          <cell r="AK148">
            <v>4760</v>
          </cell>
          <cell r="AL148">
            <v>4760</v>
          </cell>
          <cell r="AM148">
            <v>18169</v>
          </cell>
          <cell r="AN148">
            <v>18169</v>
          </cell>
          <cell r="AO148">
            <v>18169</v>
          </cell>
          <cell r="AP148">
            <v>63969</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Z149">
            <v>0</v>
          </cell>
          <cell r="AA149">
            <v>0</v>
          </cell>
          <cell r="AB149">
            <v>0</v>
          </cell>
          <cell r="AC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3">
          <cell r="F153">
            <v>0</v>
          </cell>
          <cell r="G153">
            <v>0</v>
          </cell>
          <cell r="H153">
            <v>-58</v>
          </cell>
          <cell r="I153">
            <v>0</v>
          </cell>
          <cell r="J153">
            <v>0</v>
          </cell>
          <cell r="K153">
            <v>-1690</v>
          </cell>
          <cell r="L153">
            <v>0</v>
          </cell>
          <cell r="M153">
            <v>9545</v>
          </cell>
          <cell r="N153">
            <v>26675</v>
          </cell>
          <cell r="O153">
            <v>0</v>
          </cell>
          <cell r="P153">
            <v>0</v>
          </cell>
          <cell r="Q153">
            <v>0</v>
          </cell>
          <cell r="R153">
            <v>34472</v>
          </cell>
          <cell r="T153">
            <v>-58</v>
          </cell>
          <cell r="U153">
            <v>-1690</v>
          </cell>
          <cell r="V153">
            <v>36220</v>
          </cell>
          <cell r="W153">
            <v>0</v>
          </cell>
          <cell r="X153">
            <v>34472</v>
          </cell>
          <cell r="Z153">
            <v>-58</v>
          </cell>
          <cell r="AA153">
            <v>-1748</v>
          </cell>
          <cell r="AB153">
            <v>34472</v>
          </cell>
          <cell r="AC153">
            <v>34472</v>
          </cell>
          <cell r="AE153">
            <v>0</v>
          </cell>
          <cell r="AF153">
            <v>0</v>
          </cell>
          <cell r="AG153">
            <v>-58</v>
          </cell>
          <cell r="AH153">
            <v>-58</v>
          </cell>
          <cell r="AI153">
            <v>-58</v>
          </cell>
          <cell r="AJ153">
            <v>-1748</v>
          </cell>
          <cell r="AK153">
            <v>-1748</v>
          </cell>
          <cell r="AL153">
            <v>7797</v>
          </cell>
          <cell r="AM153">
            <v>34472</v>
          </cell>
          <cell r="AN153">
            <v>34472</v>
          </cell>
          <cell r="AO153">
            <v>34472</v>
          </cell>
          <cell r="AP153">
            <v>34472</v>
          </cell>
        </row>
        <row r="154">
          <cell r="F154">
            <v>0</v>
          </cell>
          <cell r="G154">
            <v>0</v>
          </cell>
          <cell r="H154">
            <v>0</v>
          </cell>
          <cell r="I154">
            <v>0</v>
          </cell>
          <cell r="J154">
            <v>0</v>
          </cell>
          <cell r="K154">
            <v>0</v>
          </cell>
          <cell r="L154">
            <v>0</v>
          </cell>
          <cell r="M154">
            <v>9545</v>
          </cell>
          <cell r="N154">
            <v>29033</v>
          </cell>
          <cell r="O154">
            <v>0</v>
          </cell>
          <cell r="P154">
            <v>0</v>
          </cell>
          <cell r="Q154">
            <v>0</v>
          </cell>
          <cell r="R154">
            <v>38578</v>
          </cell>
          <cell r="T154">
            <v>0</v>
          </cell>
          <cell r="U154">
            <v>0</v>
          </cell>
          <cell r="V154">
            <v>38578</v>
          </cell>
          <cell r="W154">
            <v>0</v>
          </cell>
          <cell r="X154">
            <v>38578</v>
          </cell>
          <cell r="Z154">
            <v>0</v>
          </cell>
          <cell r="AA154">
            <v>0</v>
          </cell>
          <cell r="AB154">
            <v>38578</v>
          </cell>
          <cell r="AC154">
            <v>38578</v>
          </cell>
          <cell r="AE154">
            <v>0</v>
          </cell>
          <cell r="AF154">
            <v>0</v>
          </cell>
          <cell r="AG154">
            <v>0</v>
          </cell>
          <cell r="AH154">
            <v>0</v>
          </cell>
          <cell r="AI154">
            <v>0</v>
          </cell>
          <cell r="AJ154">
            <v>0</v>
          </cell>
          <cell r="AK154">
            <v>0</v>
          </cell>
          <cell r="AL154">
            <v>9545</v>
          </cell>
          <cell r="AM154">
            <v>38578</v>
          </cell>
          <cell r="AN154">
            <v>38578</v>
          </cell>
          <cell r="AO154">
            <v>38578</v>
          </cell>
          <cell r="AP154">
            <v>38578</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cell r="T156">
            <v>0</v>
          </cell>
          <cell r="U156">
            <v>0</v>
          </cell>
          <cell r="V156">
            <v>0</v>
          </cell>
          <cell r="W156">
            <v>0</v>
          </cell>
          <cell r="X156">
            <v>0</v>
          </cell>
          <cell r="Z156">
            <v>0</v>
          </cell>
          <cell r="AA156">
            <v>0</v>
          </cell>
          <cell r="AB156">
            <v>0</v>
          </cell>
          <cell r="AC156">
            <v>0</v>
          </cell>
          <cell r="AE156">
            <v>0</v>
          </cell>
          <cell r="AF156">
            <v>0</v>
          </cell>
          <cell r="AG156">
            <v>0</v>
          </cell>
          <cell r="AH156">
            <v>0</v>
          </cell>
          <cell r="AI156">
            <v>0</v>
          </cell>
          <cell r="AJ156">
            <v>0</v>
          </cell>
          <cell r="AK156">
            <v>0</v>
          </cell>
          <cell r="AL156">
            <v>0</v>
          </cell>
          <cell r="AM156">
            <v>0</v>
          </cell>
          <cell r="AN156">
            <v>0</v>
          </cell>
          <cell r="AO156">
            <v>0</v>
          </cell>
          <cell r="AP156">
            <v>0</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1308</v>
          </cell>
          <cell r="I159">
            <v>0</v>
          </cell>
          <cell r="J159">
            <v>0</v>
          </cell>
          <cell r="K159">
            <v>-2940</v>
          </cell>
          <cell r="L159">
            <v>0</v>
          </cell>
          <cell r="M159">
            <v>0</v>
          </cell>
          <cell r="N159">
            <v>-3608</v>
          </cell>
          <cell r="O159">
            <v>0</v>
          </cell>
          <cell r="P159">
            <v>0</v>
          </cell>
          <cell r="Q159">
            <v>0</v>
          </cell>
          <cell r="R159">
            <v>-7856</v>
          </cell>
          <cell r="T159">
            <v>-1308</v>
          </cell>
          <cell r="U159">
            <v>-2940</v>
          </cell>
          <cell r="V159">
            <v>-3608</v>
          </cell>
          <cell r="W159">
            <v>0</v>
          </cell>
          <cell r="X159">
            <v>-7856</v>
          </cell>
          <cell r="Z159">
            <v>-1308</v>
          </cell>
          <cell r="AA159">
            <v>-4248</v>
          </cell>
          <cell r="AB159">
            <v>-7856</v>
          </cell>
          <cell r="AC159">
            <v>-7856</v>
          </cell>
          <cell r="AE159">
            <v>0</v>
          </cell>
          <cell r="AF159">
            <v>0</v>
          </cell>
          <cell r="AG159">
            <v>-1308</v>
          </cell>
          <cell r="AH159">
            <v>-1308</v>
          </cell>
          <cell r="AI159">
            <v>-1308</v>
          </cell>
          <cell r="AJ159">
            <v>-4248</v>
          </cell>
          <cell r="AK159">
            <v>-4248</v>
          </cell>
          <cell r="AL159">
            <v>-4248</v>
          </cell>
          <cell r="AM159">
            <v>-7856</v>
          </cell>
          <cell r="AN159">
            <v>-7856</v>
          </cell>
          <cell r="AO159">
            <v>-7856</v>
          </cell>
          <cell r="AP159">
            <v>-7856</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0</v>
          </cell>
          <cell r="L161">
            <v>0</v>
          </cell>
          <cell r="M161">
            <v>0</v>
          </cell>
          <cell r="N161">
            <v>0</v>
          </cell>
          <cell r="O161">
            <v>0</v>
          </cell>
          <cell r="P161">
            <v>0</v>
          </cell>
          <cell r="Q161">
            <v>0</v>
          </cell>
          <cell r="R161">
            <v>0</v>
          </cell>
          <cell r="T161">
            <v>0</v>
          </cell>
          <cell r="U161">
            <v>0</v>
          </cell>
          <cell r="V161">
            <v>0</v>
          </cell>
          <cell r="W161">
            <v>0</v>
          </cell>
          <cell r="X161">
            <v>0</v>
          </cell>
          <cell r="Z161">
            <v>0</v>
          </cell>
          <cell r="AA161">
            <v>0</v>
          </cell>
          <cell r="AB161">
            <v>0</v>
          </cell>
          <cell r="AC161">
            <v>0</v>
          </cell>
          <cell r="AE161">
            <v>0</v>
          </cell>
          <cell r="AF161">
            <v>0</v>
          </cell>
          <cell r="AG161">
            <v>0</v>
          </cell>
          <cell r="AH161">
            <v>0</v>
          </cell>
          <cell r="AI161">
            <v>0</v>
          </cell>
          <cell r="AJ161">
            <v>0</v>
          </cell>
          <cell r="AK161">
            <v>0</v>
          </cell>
          <cell r="AL161">
            <v>0</v>
          </cell>
          <cell r="AM161">
            <v>0</v>
          </cell>
          <cell r="AN161">
            <v>0</v>
          </cell>
          <cell r="AO161">
            <v>0</v>
          </cell>
          <cell r="AP161">
            <v>0</v>
          </cell>
        </row>
        <row r="162">
          <cell r="F162">
            <v>0</v>
          </cell>
          <cell r="G162">
            <v>0</v>
          </cell>
          <cell r="H162">
            <v>1250</v>
          </cell>
          <cell r="I162">
            <v>0</v>
          </cell>
          <cell r="J162">
            <v>0</v>
          </cell>
          <cell r="K162">
            <v>1250</v>
          </cell>
          <cell r="L162">
            <v>0</v>
          </cell>
          <cell r="M162">
            <v>0</v>
          </cell>
          <cell r="N162">
            <v>1250</v>
          </cell>
          <cell r="O162">
            <v>0</v>
          </cell>
          <cell r="P162">
            <v>0</v>
          </cell>
          <cell r="Q162">
            <v>0</v>
          </cell>
          <cell r="R162">
            <v>3750</v>
          </cell>
          <cell r="T162">
            <v>1250</v>
          </cell>
          <cell r="U162">
            <v>1250</v>
          </cell>
          <cell r="V162">
            <v>1250</v>
          </cell>
          <cell r="W162">
            <v>0</v>
          </cell>
          <cell r="X162">
            <v>3750</v>
          </cell>
          <cell r="Z162">
            <v>1250</v>
          </cell>
          <cell r="AA162">
            <v>2500</v>
          </cell>
          <cell r="AB162">
            <v>3750</v>
          </cell>
          <cell r="AC162">
            <v>3750</v>
          </cell>
          <cell r="AE162">
            <v>0</v>
          </cell>
          <cell r="AF162">
            <v>0</v>
          </cell>
          <cell r="AG162">
            <v>1250</v>
          </cell>
          <cell r="AH162">
            <v>1250</v>
          </cell>
          <cell r="AI162">
            <v>1250</v>
          </cell>
          <cell r="AJ162">
            <v>2500</v>
          </cell>
          <cell r="AK162">
            <v>2500</v>
          </cell>
          <cell r="AL162">
            <v>2500</v>
          </cell>
          <cell r="AM162">
            <v>3750</v>
          </cell>
          <cell r="AN162">
            <v>3750</v>
          </cell>
          <cell r="AO162">
            <v>3750</v>
          </cell>
          <cell r="AP162">
            <v>3750</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8</v>
          </cell>
          <cell r="I164">
            <v>0</v>
          </cell>
          <cell r="J164">
            <v>0</v>
          </cell>
          <cell r="K164">
            <v>-1690</v>
          </cell>
          <cell r="L164">
            <v>0</v>
          </cell>
          <cell r="M164">
            <v>9545</v>
          </cell>
          <cell r="N164">
            <v>26675</v>
          </cell>
          <cell r="O164">
            <v>13132</v>
          </cell>
          <cell r="P164">
            <v>54512</v>
          </cell>
          <cell r="Q164">
            <v>3475</v>
          </cell>
          <cell r="R164">
            <v>105591</v>
          </cell>
          <cell r="T164">
            <v>-58</v>
          </cell>
          <cell r="U164">
            <v>-1690</v>
          </cell>
          <cell r="V164">
            <v>36220</v>
          </cell>
          <cell r="W164">
            <v>71119</v>
          </cell>
          <cell r="X164">
            <v>105591</v>
          </cell>
          <cell r="Z164">
            <v>-58</v>
          </cell>
          <cell r="AA164">
            <v>-1748</v>
          </cell>
          <cell r="AB164">
            <v>34472</v>
          </cell>
          <cell r="AC164">
            <v>105591</v>
          </cell>
          <cell r="AE164">
            <v>0</v>
          </cell>
          <cell r="AF164">
            <v>0</v>
          </cell>
          <cell r="AG164">
            <v>-58</v>
          </cell>
          <cell r="AH164">
            <v>-58</v>
          </cell>
          <cell r="AI164">
            <v>-58</v>
          </cell>
          <cell r="AJ164">
            <v>-1748</v>
          </cell>
          <cell r="AK164">
            <v>-1748</v>
          </cell>
          <cell r="AL164">
            <v>7797</v>
          </cell>
          <cell r="AM164">
            <v>34472</v>
          </cell>
          <cell r="AN164">
            <v>47604</v>
          </cell>
          <cell r="AO164">
            <v>102116</v>
          </cell>
          <cell r="AP164">
            <v>105591</v>
          </cell>
        </row>
        <row r="165">
          <cell r="F165">
            <v>0</v>
          </cell>
          <cell r="G165">
            <v>0</v>
          </cell>
          <cell r="H165">
            <v>0</v>
          </cell>
          <cell r="I165">
            <v>0</v>
          </cell>
          <cell r="J165">
            <v>0</v>
          </cell>
          <cell r="K165">
            <v>0</v>
          </cell>
          <cell r="L165">
            <v>0</v>
          </cell>
          <cell r="M165">
            <v>9545</v>
          </cell>
          <cell r="N165">
            <v>29033</v>
          </cell>
          <cell r="O165">
            <v>13132</v>
          </cell>
          <cell r="P165">
            <v>54512</v>
          </cell>
          <cell r="Q165">
            <v>4109</v>
          </cell>
          <cell r="R165">
            <v>110331</v>
          </cell>
          <cell r="S165">
            <v>0</v>
          </cell>
          <cell r="T165">
            <v>0</v>
          </cell>
          <cell r="U165">
            <v>0</v>
          </cell>
          <cell r="V165">
            <v>38578</v>
          </cell>
          <cell r="W165">
            <v>71753</v>
          </cell>
          <cell r="X165">
            <v>110331</v>
          </cell>
          <cell r="Y165">
            <v>0</v>
          </cell>
          <cell r="Z165">
            <v>0</v>
          </cell>
          <cell r="AA165">
            <v>0</v>
          </cell>
          <cell r="AB165">
            <v>38578</v>
          </cell>
          <cell r="AC165">
            <v>110331</v>
          </cell>
          <cell r="AD165">
            <v>0</v>
          </cell>
          <cell r="AE165">
            <v>0</v>
          </cell>
          <cell r="AF165">
            <v>0</v>
          </cell>
          <cell r="AG165">
            <v>0</v>
          </cell>
          <cell r="AH165">
            <v>0</v>
          </cell>
          <cell r="AI165">
            <v>0</v>
          </cell>
          <cell r="AJ165">
            <v>0</v>
          </cell>
          <cell r="AK165">
            <v>0</v>
          </cell>
          <cell r="AL165">
            <v>9545</v>
          </cell>
          <cell r="AM165">
            <v>38578</v>
          </cell>
          <cell r="AN165">
            <v>51710</v>
          </cell>
          <cell r="AO165">
            <v>106222</v>
          </cell>
          <cell r="AP165">
            <v>110331</v>
          </cell>
        </row>
        <row r="166">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W166">
            <v>0</v>
          </cell>
          <cell r="X166">
            <v>0</v>
          </cell>
          <cell r="Z166">
            <v>0</v>
          </cell>
          <cell r="AA166">
            <v>0</v>
          </cell>
          <cell r="AB166">
            <v>0</v>
          </cell>
          <cell r="AC166">
            <v>0</v>
          </cell>
          <cell r="AE166">
            <v>0</v>
          </cell>
          <cell r="AF166">
            <v>0</v>
          </cell>
          <cell r="AG166">
            <v>0</v>
          </cell>
          <cell r="AH166">
            <v>0</v>
          </cell>
          <cell r="AI166">
            <v>0</v>
          </cell>
          <cell r="AJ166">
            <v>0</v>
          </cell>
          <cell r="AK166">
            <v>0</v>
          </cell>
          <cell r="AL166">
            <v>0</v>
          </cell>
          <cell r="AM166">
            <v>0</v>
          </cell>
          <cell r="AN166">
            <v>0</v>
          </cell>
          <cell r="AO166">
            <v>0</v>
          </cell>
          <cell r="AP166">
            <v>0</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1308</v>
          </cell>
          <cell r="I170">
            <v>0</v>
          </cell>
          <cell r="J170">
            <v>0</v>
          </cell>
          <cell r="K170">
            <v>-2940</v>
          </cell>
          <cell r="L170">
            <v>0</v>
          </cell>
          <cell r="M170">
            <v>0</v>
          </cell>
          <cell r="N170">
            <v>-3608</v>
          </cell>
          <cell r="O170">
            <v>0</v>
          </cell>
          <cell r="P170">
            <v>0</v>
          </cell>
          <cell r="Q170">
            <v>-1884</v>
          </cell>
          <cell r="R170">
            <v>-9740</v>
          </cell>
          <cell r="T170">
            <v>-1308</v>
          </cell>
          <cell r="U170">
            <v>-2940</v>
          </cell>
          <cell r="V170">
            <v>-3608</v>
          </cell>
          <cell r="W170">
            <v>-1884</v>
          </cell>
          <cell r="X170">
            <v>-9740</v>
          </cell>
          <cell r="Z170">
            <v>-1308</v>
          </cell>
          <cell r="AA170">
            <v>-4248</v>
          </cell>
          <cell r="AB170">
            <v>-7856</v>
          </cell>
          <cell r="AC170">
            <v>-9740</v>
          </cell>
          <cell r="AE170">
            <v>0</v>
          </cell>
          <cell r="AF170">
            <v>0</v>
          </cell>
          <cell r="AG170">
            <v>-1308</v>
          </cell>
          <cell r="AH170">
            <v>-1308</v>
          </cell>
          <cell r="AI170">
            <v>-1308</v>
          </cell>
          <cell r="AJ170">
            <v>-4248</v>
          </cell>
          <cell r="AK170">
            <v>-4248</v>
          </cell>
          <cell r="AL170">
            <v>-4248</v>
          </cell>
          <cell r="AM170">
            <v>-7856</v>
          </cell>
          <cell r="AN170">
            <v>-7856</v>
          </cell>
          <cell r="AO170">
            <v>-7856</v>
          </cell>
          <cell r="AP170">
            <v>-974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1250</v>
          </cell>
          <cell r="I173">
            <v>0</v>
          </cell>
          <cell r="J173">
            <v>0</v>
          </cell>
          <cell r="K173">
            <v>1250</v>
          </cell>
          <cell r="L173">
            <v>0</v>
          </cell>
          <cell r="M173">
            <v>0</v>
          </cell>
          <cell r="N173">
            <v>1250</v>
          </cell>
          <cell r="O173">
            <v>0</v>
          </cell>
          <cell r="P173">
            <v>0</v>
          </cell>
          <cell r="Q173">
            <v>1250</v>
          </cell>
          <cell r="R173">
            <v>5000</v>
          </cell>
          <cell r="T173">
            <v>1250</v>
          </cell>
          <cell r="U173">
            <v>1250</v>
          </cell>
          <cell r="V173">
            <v>1250</v>
          </cell>
          <cell r="W173">
            <v>1250</v>
          </cell>
          <cell r="X173">
            <v>5000</v>
          </cell>
          <cell r="Z173">
            <v>1250</v>
          </cell>
          <cell r="AA173">
            <v>2500</v>
          </cell>
          <cell r="AB173">
            <v>3750</v>
          </cell>
          <cell r="AC173">
            <v>5000</v>
          </cell>
          <cell r="AE173">
            <v>0</v>
          </cell>
          <cell r="AF173">
            <v>0</v>
          </cell>
          <cell r="AG173">
            <v>1250</v>
          </cell>
          <cell r="AH173">
            <v>1250</v>
          </cell>
          <cell r="AI173">
            <v>1250</v>
          </cell>
          <cell r="AJ173">
            <v>2500</v>
          </cell>
          <cell r="AK173">
            <v>2500</v>
          </cell>
          <cell r="AL173">
            <v>2500</v>
          </cell>
          <cell r="AM173">
            <v>3750</v>
          </cell>
          <cell r="AN173">
            <v>3750</v>
          </cell>
          <cell r="AO173">
            <v>3750</v>
          </cell>
          <cell r="AP173">
            <v>500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5356</v>
          </cell>
          <cell r="G176">
            <v>21454</v>
          </cell>
          <cell r="H176">
            <v>39452</v>
          </cell>
          <cell r="I176">
            <v>11666</v>
          </cell>
          <cell r="J176">
            <v>-1873</v>
          </cell>
          <cell r="K176">
            <v>33277</v>
          </cell>
          <cell r="L176">
            <v>37132</v>
          </cell>
          <cell r="M176">
            <v>5203</v>
          </cell>
          <cell r="N176">
            <v>61035</v>
          </cell>
          <cell r="O176">
            <v>98162</v>
          </cell>
          <cell r="P176">
            <v>110344</v>
          </cell>
          <cell r="Q176">
            <v>15399</v>
          </cell>
          <cell r="R176">
            <v>436607</v>
          </cell>
          <cell r="S176">
            <v>0</v>
          </cell>
          <cell r="T176">
            <v>66262</v>
          </cell>
          <cell r="U176">
            <v>43070</v>
          </cell>
          <cell r="V176">
            <v>103370</v>
          </cell>
          <cell r="W176">
            <v>223905</v>
          </cell>
          <cell r="X176">
            <v>436607</v>
          </cell>
          <cell r="Y176">
            <v>0</v>
          </cell>
          <cell r="Z176">
            <v>66262</v>
          </cell>
          <cell r="AA176">
            <v>109332</v>
          </cell>
          <cell r="AB176">
            <v>212702</v>
          </cell>
          <cell r="AC176">
            <v>436607</v>
          </cell>
          <cell r="AD176">
            <v>0</v>
          </cell>
          <cell r="AE176">
            <v>5356</v>
          </cell>
          <cell r="AF176">
            <v>26810</v>
          </cell>
          <cell r="AG176">
            <v>66262</v>
          </cell>
          <cell r="AH176">
            <v>77928</v>
          </cell>
          <cell r="AI176">
            <v>76055</v>
          </cell>
          <cell r="AJ176">
            <v>109332</v>
          </cell>
          <cell r="AK176">
            <v>146464</v>
          </cell>
          <cell r="AL176">
            <v>151667</v>
          </cell>
          <cell r="AM176">
            <v>212702</v>
          </cell>
          <cell r="AN176">
            <v>310864</v>
          </cell>
          <cell r="AO176">
            <v>421208</v>
          </cell>
          <cell r="AP176">
            <v>436607</v>
          </cell>
        </row>
        <row r="177">
          <cell r="F177">
            <v>2447</v>
          </cell>
          <cell r="G177">
            <v>2878</v>
          </cell>
          <cell r="H177">
            <v>2219</v>
          </cell>
          <cell r="I177">
            <v>566</v>
          </cell>
          <cell r="J177">
            <v>134</v>
          </cell>
          <cell r="K177">
            <v>-2810</v>
          </cell>
          <cell r="L177">
            <v>1732</v>
          </cell>
          <cell r="M177">
            <v>-7131</v>
          </cell>
          <cell r="N177">
            <v>6327</v>
          </cell>
          <cell r="O177">
            <v>138</v>
          </cell>
          <cell r="P177">
            <v>82</v>
          </cell>
          <cell r="Q177">
            <v>81</v>
          </cell>
          <cell r="R177">
            <v>6663</v>
          </cell>
          <cell r="T177">
            <v>7544</v>
          </cell>
          <cell r="U177">
            <v>-2110</v>
          </cell>
          <cell r="V177">
            <v>928</v>
          </cell>
          <cell r="W177">
            <v>301</v>
          </cell>
          <cell r="X177">
            <v>6663</v>
          </cell>
          <cell r="Z177">
            <v>7544</v>
          </cell>
          <cell r="AA177">
            <v>5434</v>
          </cell>
          <cell r="AB177">
            <v>6362</v>
          </cell>
          <cell r="AC177">
            <v>6663</v>
          </cell>
          <cell r="AE177">
            <v>2447</v>
          </cell>
          <cell r="AF177">
            <v>5325</v>
          </cell>
          <cell r="AG177">
            <v>7544</v>
          </cell>
          <cell r="AH177">
            <v>8110</v>
          </cell>
          <cell r="AI177">
            <v>8244</v>
          </cell>
          <cell r="AJ177">
            <v>5434</v>
          </cell>
          <cell r="AK177">
            <v>7166</v>
          </cell>
          <cell r="AL177">
            <v>35</v>
          </cell>
          <cell r="AM177">
            <v>6362</v>
          </cell>
          <cell r="AN177">
            <v>6500</v>
          </cell>
          <cell r="AO177">
            <v>6582</v>
          </cell>
          <cell r="AP177">
            <v>6663</v>
          </cell>
        </row>
        <row r="178">
          <cell r="F178">
            <v>0</v>
          </cell>
          <cell r="G178">
            <v>0</v>
          </cell>
          <cell r="H178">
            <v>0</v>
          </cell>
          <cell r="I178">
            <v>0</v>
          </cell>
          <cell r="J178">
            <v>0</v>
          </cell>
          <cell r="K178">
            <v>0</v>
          </cell>
          <cell r="L178">
            <v>0</v>
          </cell>
          <cell r="M178">
            <v>0</v>
          </cell>
          <cell r="N178">
            <v>0</v>
          </cell>
          <cell r="O178">
            <v>0</v>
          </cell>
          <cell r="P178">
            <v>0</v>
          </cell>
          <cell r="Q178">
            <v>0</v>
          </cell>
          <cell r="R178">
            <v>0</v>
          </cell>
          <cell r="T178">
            <v>0</v>
          </cell>
          <cell r="U178">
            <v>0</v>
          </cell>
          <cell r="V178">
            <v>0</v>
          </cell>
          <cell r="W178">
            <v>0</v>
          </cell>
          <cell r="X178">
            <v>0</v>
          </cell>
          <cell r="Z178">
            <v>0</v>
          </cell>
          <cell r="AA178">
            <v>0</v>
          </cell>
          <cell r="AB178">
            <v>0</v>
          </cell>
          <cell r="AC178">
            <v>0</v>
          </cell>
          <cell r="AE178">
            <v>0</v>
          </cell>
          <cell r="AF178">
            <v>0</v>
          </cell>
          <cell r="AG178">
            <v>0</v>
          </cell>
          <cell r="AH178">
            <v>0</v>
          </cell>
          <cell r="AI178">
            <v>0</v>
          </cell>
          <cell r="AJ178">
            <v>0</v>
          </cell>
          <cell r="AK178">
            <v>0</v>
          </cell>
          <cell r="AL178">
            <v>0</v>
          </cell>
          <cell r="AM178">
            <v>0</v>
          </cell>
          <cell r="AN178">
            <v>0</v>
          </cell>
          <cell r="AO178">
            <v>0</v>
          </cell>
          <cell r="AP178">
            <v>0</v>
          </cell>
        </row>
        <row r="179">
          <cell r="F179">
            <v>0</v>
          </cell>
          <cell r="G179">
            <v>0</v>
          </cell>
          <cell r="H179">
            <v>0</v>
          </cell>
          <cell r="I179">
            <v>0</v>
          </cell>
          <cell r="J179">
            <v>0</v>
          </cell>
          <cell r="K179">
            <v>0</v>
          </cell>
          <cell r="L179">
            <v>0</v>
          </cell>
          <cell r="M179">
            <v>0</v>
          </cell>
          <cell r="N179">
            <v>0</v>
          </cell>
          <cell r="O179">
            <v>0</v>
          </cell>
          <cell r="P179">
            <v>0</v>
          </cell>
          <cell r="Q179">
            <v>0</v>
          </cell>
          <cell r="R179">
            <v>0</v>
          </cell>
          <cell r="T179">
            <v>0</v>
          </cell>
          <cell r="U179">
            <v>0</v>
          </cell>
          <cell r="V179">
            <v>0</v>
          </cell>
          <cell r="W179">
            <v>0</v>
          </cell>
          <cell r="X179">
            <v>0</v>
          </cell>
          <cell r="Z179">
            <v>0</v>
          </cell>
          <cell r="AA179">
            <v>0</v>
          </cell>
          <cell r="AB179">
            <v>0</v>
          </cell>
          <cell r="AC179">
            <v>0</v>
          </cell>
          <cell r="AE179">
            <v>0</v>
          </cell>
          <cell r="AF179">
            <v>0</v>
          </cell>
          <cell r="AG179">
            <v>0</v>
          </cell>
          <cell r="AH179">
            <v>0</v>
          </cell>
          <cell r="AI179">
            <v>0</v>
          </cell>
          <cell r="AJ179">
            <v>0</v>
          </cell>
          <cell r="AK179">
            <v>0</v>
          </cell>
          <cell r="AL179">
            <v>0</v>
          </cell>
          <cell r="AM179">
            <v>0</v>
          </cell>
          <cell r="AN179">
            <v>0</v>
          </cell>
          <cell r="AO179">
            <v>0</v>
          </cell>
          <cell r="AP179">
            <v>0</v>
          </cell>
        </row>
        <row r="180">
          <cell r="F180">
            <v>0</v>
          </cell>
          <cell r="G180">
            <v>0</v>
          </cell>
          <cell r="H180">
            <v>32821</v>
          </cell>
          <cell r="I180">
            <v>0</v>
          </cell>
          <cell r="J180">
            <v>0</v>
          </cell>
          <cell r="K180">
            <v>0</v>
          </cell>
          <cell r="L180">
            <v>0</v>
          </cell>
          <cell r="M180">
            <v>0</v>
          </cell>
          <cell r="N180">
            <v>0</v>
          </cell>
          <cell r="O180">
            <v>0</v>
          </cell>
          <cell r="P180">
            <v>0</v>
          </cell>
          <cell r="Q180">
            <v>0</v>
          </cell>
          <cell r="R180">
            <v>32821</v>
          </cell>
          <cell r="T180">
            <v>32821</v>
          </cell>
          <cell r="U180">
            <v>0</v>
          </cell>
          <cell r="V180">
            <v>0</v>
          </cell>
          <cell r="W180">
            <v>0</v>
          </cell>
          <cell r="X180">
            <v>32821</v>
          </cell>
          <cell r="Z180">
            <v>32821</v>
          </cell>
          <cell r="AA180">
            <v>32821</v>
          </cell>
          <cell r="AB180">
            <v>32821</v>
          </cell>
          <cell r="AC180">
            <v>32821</v>
          </cell>
          <cell r="AE180">
            <v>0</v>
          </cell>
          <cell r="AF180">
            <v>0</v>
          </cell>
          <cell r="AG180">
            <v>32821</v>
          </cell>
          <cell r="AH180">
            <v>32821</v>
          </cell>
          <cell r="AI180">
            <v>32821</v>
          </cell>
          <cell r="AJ180">
            <v>32821</v>
          </cell>
          <cell r="AK180">
            <v>32821</v>
          </cell>
          <cell r="AL180">
            <v>32821</v>
          </cell>
          <cell r="AM180">
            <v>32821</v>
          </cell>
          <cell r="AN180">
            <v>32821</v>
          </cell>
          <cell r="AO180">
            <v>32821</v>
          </cell>
          <cell r="AP180">
            <v>32821</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5810</v>
          </cell>
          <cell r="N190">
            <v>29033</v>
          </cell>
          <cell r="O190">
            <v>13132</v>
          </cell>
          <cell r="P190">
            <v>54512</v>
          </cell>
          <cell r="Q190">
            <v>3301</v>
          </cell>
          <cell r="R190">
            <v>105788</v>
          </cell>
          <cell r="T190">
            <v>0</v>
          </cell>
          <cell r="U190">
            <v>0</v>
          </cell>
          <cell r="V190">
            <v>34843</v>
          </cell>
          <cell r="W190">
            <v>70945</v>
          </cell>
          <cell r="X190">
            <v>105788</v>
          </cell>
          <cell r="Z190">
            <v>0</v>
          </cell>
          <cell r="AA190">
            <v>0</v>
          </cell>
          <cell r="AB190">
            <v>34843</v>
          </cell>
          <cell r="AC190">
            <v>105788</v>
          </cell>
          <cell r="AE190">
            <v>0</v>
          </cell>
          <cell r="AF190">
            <v>0</v>
          </cell>
          <cell r="AG190">
            <v>0</v>
          </cell>
          <cell r="AH190">
            <v>0</v>
          </cell>
          <cell r="AI190">
            <v>0</v>
          </cell>
          <cell r="AJ190">
            <v>0</v>
          </cell>
          <cell r="AK190">
            <v>0</v>
          </cell>
          <cell r="AL190">
            <v>5810</v>
          </cell>
          <cell r="AM190">
            <v>34843</v>
          </cell>
          <cell r="AN190">
            <v>47975</v>
          </cell>
          <cell r="AO190">
            <v>102487</v>
          </cell>
          <cell r="AP190">
            <v>105788</v>
          </cell>
        </row>
        <row r="191">
          <cell r="F191">
            <v>0</v>
          </cell>
          <cell r="G191">
            <v>0</v>
          </cell>
          <cell r="H191">
            <v>0</v>
          </cell>
          <cell r="I191">
            <v>0</v>
          </cell>
          <cell r="J191">
            <v>0</v>
          </cell>
          <cell r="K191">
            <v>0</v>
          </cell>
          <cell r="L191">
            <v>0</v>
          </cell>
          <cell r="M191">
            <v>3735</v>
          </cell>
          <cell r="N191">
            <v>0</v>
          </cell>
          <cell r="O191">
            <v>0</v>
          </cell>
          <cell r="P191">
            <v>0</v>
          </cell>
          <cell r="Q191">
            <v>808</v>
          </cell>
          <cell r="R191">
            <v>4543</v>
          </cell>
          <cell r="T191">
            <v>0</v>
          </cell>
          <cell r="U191">
            <v>0</v>
          </cell>
          <cell r="V191">
            <v>3735</v>
          </cell>
          <cell r="W191">
            <v>808</v>
          </cell>
          <cell r="X191">
            <v>4543</v>
          </cell>
          <cell r="Z191">
            <v>0</v>
          </cell>
          <cell r="AA191">
            <v>0</v>
          </cell>
          <cell r="AB191">
            <v>3735</v>
          </cell>
          <cell r="AC191">
            <v>4543</v>
          </cell>
          <cell r="AE191">
            <v>0</v>
          </cell>
          <cell r="AF191">
            <v>0</v>
          </cell>
          <cell r="AG191">
            <v>0</v>
          </cell>
          <cell r="AH191">
            <v>0</v>
          </cell>
          <cell r="AI191">
            <v>0</v>
          </cell>
          <cell r="AJ191">
            <v>0</v>
          </cell>
          <cell r="AK191">
            <v>0</v>
          </cell>
          <cell r="AL191">
            <v>3735</v>
          </cell>
          <cell r="AM191">
            <v>3735</v>
          </cell>
          <cell r="AN191">
            <v>3735</v>
          </cell>
          <cell r="AO191">
            <v>3735</v>
          </cell>
          <cell r="AP191">
            <v>4543</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0</v>
          </cell>
          <cell r="H194">
            <v>0</v>
          </cell>
          <cell r="I194">
            <v>0</v>
          </cell>
          <cell r="J194">
            <v>0</v>
          </cell>
          <cell r="K194">
            <v>0</v>
          </cell>
          <cell r="L194">
            <v>0</v>
          </cell>
          <cell r="M194">
            <v>0</v>
          </cell>
          <cell r="N194">
            <v>0</v>
          </cell>
          <cell r="O194">
            <v>0</v>
          </cell>
          <cell r="P194">
            <v>0</v>
          </cell>
          <cell r="Q194">
            <v>0</v>
          </cell>
          <cell r="R194">
            <v>0</v>
          </cell>
          <cell r="T194">
            <v>0</v>
          </cell>
          <cell r="U194">
            <v>0</v>
          </cell>
          <cell r="V194">
            <v>0</v>
          </cell>
          <cell r="W194">
            <v>0</v>
          </cell>
          <cell r="X194">
            <v>0</v>
          </cell>
          <cell r="Z194">
            <v>0</v>
          </cell>
          <cell r="AA194">
            <v>0</v>
          </cell>
          <cell r="AB194">
            <v>0</v>
          </cell>
          <cell r="AC194">
            <v>0</v>
          </cell>
          <cell r="AE194">
            <v>0</v>
          </cell>
          <cell r="AF194">
            <v>0</v>
          </cell>
          <cell r="AG194">
            <v>0</v>
          </cell>
          <cell r="AH194">
            <v>0</v>
          </cell>
          <cell r="AI194">
            <v>0</v>
          </cell>
          <cell r="AJ194">
            <v>0</v>
          </cell>
          <cell r="AK194">
            <v>0</v>
          </cell>
          <cell r="AL194">
            <v>0</v>
          </cell>
          <cell r="AM194">
            <v>0</v>
          </cell>
          <cell r="AN194">
            <v>0</v>
          </cell>
          <cell r="AO194">
            <v>0</v>
          </cell>
          <cell r="AP194">
            <v>0</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54</v>
          </cell>
          <cell r="G200">
            <v>81</v>
          </cell>
          <cell r="H200">
            <v>49</v>
          </cell>
          <cell r="I200">
            <v>1839</v>
          </cell>
          <cell r="J200">
            <v>1886</v>
          </cell>
          <cell r="K200">
            <v>264</v>
          </cell>
          <cell r="L200">
            <v>384</v>
          </cell>
          <cell r="M200">
            <v>186</v>
          </cell>
          <cell r="N200">
            <v>398</v>
          </cell>
          <cell r="O200">
            <v>800</v>
          </cell>
          <cell r="P200">
            <v>1358</v>
          </cell>
          <cell r="Q200">
            <v>522</v>
          </cell>
          <cell r="R200">
            <v>7821</v>
          </cell>
          <cell r="T200">
            <v>184</v>
          </cell>
          <cell r="U200">
            <v>3989</v>
          </cell>
          <cell r="V200">
            <v>968</v>
          </cell>
          <cell r="W200">
            <v>2680</v>
          </cell>
          <cell r="X200">
            <v>7821</v>
          </cell>
          <cell r="Z200">
            <v>184</v>
          </cell>
          <cell r="AA200">
            <v>4173</v>
          </cell>
          <cell r="AB200">
            <v>5141</v>
          </cell>
          <cell r="AC200">
            <v>7821</v>
          </cell>
          <cell r="AE200">
            <v>54</v>
          </cell>
          <cell r="AF200">
            <v>135</v>
          </cell>
          <cell r="AG200">
            <v>184</v>
          </cell>
          <cell r="AH200">
            <v>2023</v>
          </cell>
          <cell r="AI200">
            <v>3909</v>
          </cell>
          <cell r="AJ200">
            <v>4173</v>
          </cell>
          <cell r="AK200">
            <v>4557</v>
          </cell>
          <cell r="AL200">
            <v>4743</v>
          </cell>
          <cell r="AM200">
            <v>5141</v>
          </cell>
          <cell r="AN200">
            <v>5941</v>
          </cell>
          <cell r="AO200">
            <v>7299</v>
          </cell>
          <cell r="AP200">
            <v>7821</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1746</v>
          </cell>
          <cell r="G203">
            <v>-299</v>
          </cell>
          <cell r="H203">
            <v>4508</v>
          </cell>
          <cell r="I203">
            <v>-651</v>
          </cell>
          <cell r="J203">
            <v>-3919</v>
          </cell>
          <cell r="K203">
            <v>-4729</v>
          </cell>
          <cell r="L203">
            <v>-3811</v>
          </cell>
          <cell r="M203">
            <v>-4193</v>
          </cell>
          <cell r="N203">
            <v>-3952</v>
          </cell>
          <cell r="O203">
            <v>-2938</v>
          </cell>
          <cell r="P203">
            <v>-3368</v>
          </cell>
          <cell r="Q203">
            <v>-3900</v>
          </cell>
          <cell r="R203">
            <v>-25506</v>
          </cell>
          <cell r="T203">
            <v>5955</v>
          </cell>
          <cell r="U203">
            <v>-9299</v>
          </cell>
          <cell r="V203">
            <v>-11956</v>
          </cell>
          <cell r="W203">
            <v>-10206</v>
          </cell>
          <cell r="X203">
            <v>-25506</v>
          </cell>
          <cell r="Z203">
            <v>5955</v>
          </cell>
          <cell r="AA203">
            <v>-3344</v>
          </cell>
          <cell r="AB203">
            <v>-15300</v>
          </cell>
          <cell r="AC203">
            <v>-25506</v>
          </cell>
          <cell r="AE203">
            <v>1746</v>
          </cell>
          <cell r="AF203">
            <v>1447</v>
          </cell>
          <cell r="AG203">
            <v>5955</v>
          </cell>
          <cell r="AH203">
            <v>5304</v>
          </cell>
          <cell r="AI203">
            <v>1385</v>
          </cell>
          <cell r="AJ203">
            <v>-3344</v>
          </cell>
          <cell r="AK203">
            <v>-7155</v>
          </cell>
          <cell r="AL203">
            <v>-11348</v>
          </cell>
          <cell r="AM203">
            <v>-15300</v>
          </cell>
          <cell r="AN203">
            <v>-18238</v>
          </cell>
          <cell r="AO203">
            <v>-21606</v>
          </cell>
          <cell r="AP203">
            <v>-25506</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20624</v>
          </cell>
          <cell r="H205">
            <v>7328</v>
          </cell>
          <cell r="I205">
            <v>10318</v>
          </cell>
          <cell r="J205">
            <v>0</v>
          </cell>
          <cell r="K205">
            <v>34225</v>
          </cell>
          <cell r="L205">
            <v>37667</v>
          </cell>
          <cell r="M205">
            <v>6871</v>
          </cell>
          <cell r="N205">
            <v>25112</v>
          </cell>
          <cell r="O205">
            <v>80864</v>
          </cell>
          <cell r="P205">
            <v>57686</v>
          </cell>
          <cell r="Q205">
            <v>-705</v>
          </cell>
          <cell r="R205">
            <v>279990</v>
          </cell>
          <cell r="T205">
            <v>27952</v>
          </cell>
          <cell r="U205">
            <v>44543</v>
          </cell>
          <cell r="V205">
            <v>69650</v>
          </cell>
          <cell r="W205">
            <v>137845</v>
          </cell>
          <cell r="X205">
            <v>279990</v>
          </cell>
          <cell r="Z205">
            <v>27952</v>
          </cell>
          <cell r="AA205">
            <v>72495</v>
          </cell>
          <cell r="AB205">
            <v>142145</v>
          </cell>
          <cell r="AC205">
            <v>279990</v>
          </cell>
          <cell r="AE205">
            <v>0</v>
          </cell>
          <cell r="AF205">
            <v>20624</v>
          </cell>
          <cell r="AG205">
            <v>27952</v>
          </cell>
          <cell r="AH205">
            <v>38270</v>
          </cell>
          <cell r="AI205">
            <v>38270</v>
          </cell>
          <cell r="AJ205">
            <v>72495</v>
          </cell>
          <cell r="AK205">
            <v>110162</v>
          </cell>
          <cell r="AL205">
            <v>117033</v>
          </cell>
          <cell r="AM205">
            <v>142145</v>
          </cell>
          <cell r="AN205">
            <v>223009</v>
          </cell>
          <cell r="AO205">
            <v>280695</v>
          </cell>
          <cell r="AP205">
            <v>279990</v>
          </cell>
        </row>
        <row r="206">
          <cell r="F206">
            <v>0</v>
          </cell>
          <cell r="G206">
            <v>0</v>
          </cell>
          <cell r="H206">
            <v>0</v>
          </cell>
          <cell r="I206">
            <v>0</v>
          </cell>
          <cell r="J206">
            <v>0</v>
          </cell>
          <cell r="K206">
            <v>0</v>
          </cell>
          <cell r="L206">
            <v>0</v>
          </cell>
          <cell r="M206">
            <v>0</v>
          </cell>
          <cell r="N206">
            <v>0</v>
          </cell>
          <cell r="O206">
            <v>0</v>
          </cell>
          <cell r="P206">
            <v>0</v>
          </cell>
          <cell r="Q206">
            <v>0</v>
          </cell>
          <cell r="R206">
            <v>0</v>
          </cell>
          <cell r="T206">
            <v>0</v>
          </cell>
          <cell r="U206">
            <v>0</v>
          </cell>
          <cell r="V206">
            <v>0</v>
          </cell>
          <cell r="W206">
            <v>0</v>
          </cell>
          <cell r="X206">
            <v>0</v>
          </cell>
          <cell r="Z206">
            <v>0</v>
          </cell>
          <cell r="AA206">
            <v>0</v>
          </cell>
          <cell r="AB206">
            <v>0</v>
          </cell>
          <cell r="AC206">
            <v>0</v>
          </cell>
          <cell r="AE206">
            <v>0</v>
          </cell>
          <cell r="AF206">
            <v>0</v>
          </cell>
          <cell r="AG206">
            <v>0</v>
          </cell>
          <cell r="AH206">
            <v>0</v>
          </cell>
          <cell r="AI206">
            <v>0</v>
          </cell>
          <cell r="AJ206">
            <v>0</v>
          </cell>
          <cell r="AK206">
            <v>0</v>
          </cell>
          <cell r="AL206">
            <v>0</v>
          </cell>
          <cell r="AM206">
            <v>0</v>
          </cell>
          <cell r="AN206">
            <v>0</v>
          </cell>
          <cell r="AO206">
            <v>0</v>
          </cell>
          <cell r="AP206">
            <v>0</v>
          </cell>
        </row>
        <row r="207">
          <cell r="F207">
            <v>406</v>
          </cell>
          <cell r="G207">
            <v>0</v>
          </cell>
          <cell r="H207">
            <v>7292</v>
          </cell>
          <cell r="I207">
            <v>0</v>
          </cell>
          <cell r="J207">
            <v>0</v>
          </cell>
          <cell r="K207">
            <v>0</v>
          </cell>
          <cell r="L207">
            <v>0</v>
          </cell>
          <cell r="M207">
            <v>0</v>
          </cell>
          <cell r="N207">
            <v>1278</v>
          </cell>
          <cell r="O207">
            <v>6753</v>
          </cell>
          <cell r="P207">
            <v>0</v>
          </cell>
          <cell r="Q207">
            <v>0</v>
          </cell>
          <cell r="R207">
            <v>15729</v>
          </cell>
          <cell r="T207">
            <v>7698</v>
          </cell>
          <cell r="U207">
            <v>0</v>
          </cell>
          <cell r="V207">
            <v>1278</v>
          </cell>
          <cell r="W207">
            <v>6753</v>
          </cell>
          <cell r="X207">
            <v>15729</v>
          </cell>
          <cell r="Z207">
            <v>7698</v>
          </cell>
          <cell r="AA207">
            <v>7698</v>
          </cell>
          <cell r="AB207">
            <v>8976</v>
          </cell>
          <cell r="AC207">
            <v>15729</v>
          </cell>
          <cell r="AE207">
            <v>406</v>
          </cell>
          <cell r="AF207">
            <v>406</v>
          </cell>
          <cell r="AG207">
            <v>7698</v>
          </cell>
          <cell r="AH207">
            <v>7698</v>
          </cell>
          <cell r="AI207">
            <v>7698</v>
          </cell>
          <cell r="AJ207">
            <v>7698</v>
          </cell>
          <cell r="AK207">
            <v>7698</v>
          </cell>
          <cell r="AL207">
            <v>7698</v>
          </cell>
          <cell r="AM207">
            <v>8976</v>
          </cell>
          <cell r="AN207">
            <v>15729</v>
          </cell>
          <cell r="AO207">
            <v>15729</v>
          </cell>
          <cell r="AP207">
            <v>15729</v>
          </cell>
        </row>
        <row r="208">
          <cell r="F208">
            <v>0</v>
          </cell>
          <cell r="G208">
            <v>0</v>
          </cell>
          <cell r="H208">
            <v>0</v>
          </cell>
          <cell r="I208">
            <v>0</v>
          </cell>
          <cell r="J208">
            <v>0</v>
          </cell>
          <cell r="K208">
            <v>0</v>
          </cell>
          <cell r="L208">
            <v>0</v>
          </cell>
          <cell r="M208">
            <v>0</v>
          </cell>
          <cell r="N208">
            <v>0</v>
          </cell>
          <cell r="O208">
            <v>0</v>
          </cell>
          <cell r="P208">
            <v>0</v>
          </cell>
          <cell r="Q208">
            <v>0</v>
          </cell>
          <cell r="R208">
            <v>0</v>
          </cell>
          <cell r="T208">
            <v>0</v>
          </cell>
          <cell r="U208">
            <v>0</v>
          </cell>
          <cell r="V208">
            <v>0</v>
          </cell>
          <cell r="W208">
            <v>0</v>
          </cell>
          <cell r="X208">
            <v>0</v>
          </cell>
          <cell r="Z208">
            <v>0</v>
          </cell>
          <cell r="AA208">
            <v>0</v>
          </cell>
          <cell r="AB208">
            <v>0</v>
          </cell>
          <cell r="AC208">
            <v>0</v>
          </cell>
          <cell r="AE208">
            <v>0</v>
          </cell>
          <cell r="AF208">
            <v>0</v>
          </cell>
          <cell r="AG208">
            <v>0</v>
          </cell>
          <cell r="AH208">
            <v>0</v>
          </cell>
          <cell r="AI208">
            <v>0</v>
          </cell>
          <cell r="AJ208">
            <v>0</v>
          </cell>
          <cell r="AK208">
            <v>0</v>
          </cell>
          <cell r="AL208">
            <v>0</v>
          </cell>
          <cell r="AM208">
            <v>0</v>
          </cell>
          <cell r="AN208">
            <v>0</v>
          </cell>
          <cell r="AO208">
            <v>0</v>
          </cell>
          <cell r="AP208">
            <v>0</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459</v>
          </cell>
          <cell r="G211">
            <v>545</v>
          </cell>
          <cell r="H211">
            <v>1827</v>
          </cell>
          <cell r="I211">
            <v>428</v>
          </cell>
          <cell r="J211">
            <v>891</v>
          </cell>
          <cell r="K211">
            <v>671</v>
          </cell>
          <cell r="L211">
            <v>2007</v>
          </cell>
          <cell r="M211">
            <v>944</v>
          </cell>
          <cell r="N211">
            <v>1606</v>
          </cell>
          <cell r="O211">
            <v>769</v>
          </cell>
          <cell r="P211">
            <v>243</v>
          </cell>
          <cell r="Q211">
            <v>624</v>
          </cell>
          <cell r="R211">
            <v>11014</v>
          </cell>
          <cell r="T211">
            <v>2831</v>
          </cell>
          <cell r="U211">
            <v>1990</v>
          </cell>
          <cell r="V211">
            <v>4557</v>
          </cell>
          <cell r="W211">
            <v>1636</v>
          </cell>
          <cell r="X211">
            <v>11014</v>
          </cell>
          <cell r="Z211">
            <v>2831</v>
          </cell>
          <cell r="AA211">
            <v>4821</v>
          </cell>
          <cell r="AB211">
            <v>9378</v>
          </cell>
          <cell r="AC211">
            <v>11014</v>
          </cell>
          <cell r="AE211">
            <v>459</v>
          </cell>
          <cell r="AF211">
            <v>1004</v>
          </cell>
          <cell r="AG211">
            <v>2831</v>
          </cell>
          <cell r="AH211">
            <v>3259</v>
          </cell>
          <cell r="AI211">
            <v>4150</v>
          </cell>
          <cell r="AJ211">
            <v>4821</v>
          </cell>
          <cell r="AK211">
            <v>6828</v>
          </cell>
          <cell r="AL211">
            <v>7772</v>
          </cell>
          <cell r="AM211">
            <v>9378</v>
          </cell>
          <cell r="AN211">
            <v>10147</v>
          </cell>
          <cell r="AO211">
            <v>10390</v>
          </cell>
          <cell r="AP211">
            <v>11014</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2477</v>
          </cell>
          <cell r="H213">
            <v>-15772</v>
          </cell>
          <cell r="I213">
            <v>-1052</v>
          </cell>
          <cell r="J213">
            <v>-1084</v>
          </cell>
          <cell r="K213">
            <v>-1015</v>
          </cell>
          <cell r="L213">
            <v>-1090</v>
          </cell>
          <cell r="M213">
            <v>-1187</v>
          </cell>
          <cell r="N213">
            <v>-1009</v>
          </cell>
          <cell r="O213">
            <v>-1550</v>
          </cell>
          <cell r="P213">
            <v>-1381</v>
          </cell>
          <cell r="Q213">
            <v>-1270</v>
          </cell>
          <cell r="R213">
            <v>-28887</v>
          </cell>
          <cell r="T213">
            <v>-18249</v>
          </cell>
          <cell r="U213">
            <v>-3151</v>
          </cell>
          <cell r="V213">
            <v>-3286</v>
          </cell>
          <cell r="W213">
            <v>-4201</v>
          </cell>
          <cell r="X213">
            <v>-28887</v>
          </cell>
          <cell r="Z213">
            <v>-18249</v>
          </cell>
          <cell r="AA213">
            <v>-21400</v>
          </cell>
          <cell r="AB213">
            <v>-24686</v>
          </cell>
          <cell r="AC213">
            <v>-28887</v>
          </cell>
          <cell r="AE213">
            <v>0</v>
          </cell>
          <cell r="AF213">
            <v>-2477</v>
          </cell>
          <cell r="AG213">
            <v>-18249</v>
          </cell>
          <cell r="AH213">
            <v>-19301</v>
          </cell>
          <cell r="AI213">
            <v>-20385</v>
          </cell>
          <cell r="AJ213">
            <v>-21400</v>
          </cell>
          <cell r="AK213">
            <v>-22490</v>
          </cell>
          <cell r="AL213">
            <v>-23677</v>
          </cell>
          <cell r="AM213">
            <v>-24686</v>
          </cell>
          <cell r="AN213">
            <v>-26236</v>
          </cell>
          <cell r="AO213">
            <v>-27617</v>
          </cell>
          <cell r="AP213">
            <v>-28887</v>
          </cell>
        </row>
        <row r="214">
          <cell r="F214">
            <v>244</v>
          </cell>
          <cell r="G214">
            <v>102</v>
          </cell>
          <cell r="H214">
            <v>180</v>
          </cell>
          <cell r="I214">
            <v>218</v>
          </cell>
          <cell r="J214">
            <v>219</v>
          </cell>
          <cell r="K214">
            <v>162</v>
          </cell>
          <cell r="L214">
            <v>243</v>
          </cell>
          <cell r="M214">
            <v>168</v>
          </cell>
          <cell r="N214">
            <v>173</v>
          </cell>
          <cell r="O214">
            <v>194</v>
          </cell>
          <cell r="P214">
            <v>1212</v>
          </cell>
          <cell r="Q214">
            <v>387</v>
          </cell>
          <cell r="R214">
            <v>3502</v>
          </cell>
          <cell r="T214">
            <v>526</v>
          </cell>
          <cell r="U214">
            <v>599</v>
          </cell>
          <cell r="V214">
            <v>584</v>
          </cell>
          <cell r="W214">
            <v>1793</v>
          </cell>
          <cell r="X214">
            <v>3502</v>
          </cell>
          <cell r="Z214">
            <v>526</v>
          </cell>
          <cell r="AA214">
            <v>1125</v>
          </cell>
          <cell r="AB214">
            <v>1709</v>
          </cell>
          <cell r="AC214">
            <v>3502</v>
          </cell>
          <cell r="AE214">
            <v>244</v>
          </cell>
          <cell r="AF214">
            <v>346</v>
          </cell>
          <cell r="AG214">
            <v>526</v>
          </cell>
          <cell r="AH214">
            <v>744</v>
          </cell>
          <cell r="AI214">
            <v>963</v>
          </cell>
          <cell r="AJ214">
            <v>1125</v>
          </cell>
          <cell r="AK214">
            <v>1368</v>
          </cell>
          <cell r="AL214">
            <v>1536</v>
          </cell>
          <cell r="AM214">
            <v>1709</v>
          </cell>
          <cell r="AN214">
            <v>1903</v>
          </cell>
          <cell r="AO214">
            <v>3115</v>
          </cell>
          <cell r="AP214">
            <v>3502</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0</v>
          </cell>
          <cell r="H216">
            <v>0</v>
          </cell>
          <cell r="I216">
            <v>0</v>
          </cell>
          <cell r="J216">
            <v>0</v>
          </cell>
          <cell r="K216">
            <v>0</v>
          </cell>
          <cell r="L216">
            <v>0</v>
          </cell>
          <cell r="M216">
            <v>0</v>
          </cell>
          <cell r="N216">
            <v>0</v>
          </cell>
          <cell r="O216">
            <v>0</v>
          </cell>
          <cell r="P216">
            <v>0</v>
          </cell>
          <cell r="Q216">
            <v>0</v>
          </cell>
          <cell r="R216">
            <v>0</v>
          </cell>
          <cell r="T216">
            <v>0</v>
          </cell>
          <cell r="U216">
            <v>0</v>
          </cell>
          <cell r="V216">
            <v>0</v>
          </cell>
          <cell r="W216">
            <v>0</v>
          </cell>
          <cell r="X216">
            <v>0</v>
          </cell>
          <cell r="Z216">
            <v>0</v>
          </cell>
          <cell r="AA216">
            <v>0</v>
          </cell>
          <cell r="AB216">
            <v>0</v>
          </cell>
          <cell r="AC216">
            <v>0</v>
          </cell>
          <cell r="AE216">
            <v>0</v>
          </cell>
          <cell r="AF216">
            <v>0</v>
          </cell>
          <cell r="AG216">
            <v>0</v>
          </cell>
          <cell r="AH216">
            <v>0</v>
          </cell>
          <cell r="AI216">
            <v>0</v>
          </cell>
          <cell r="AJ216">
            <v>0</v>
          </cell>
          <cell r="AK216">
            <v>0</v>
          </cell>
          <cell r="AL216">
            <v>0</v>
          </cell>
          <cell r="AM216">
            <v>0</v>
          </cell>
          <cell r="AN216">
            <v>0</v>
          </cell>
          <cell r="AO216">
            <v>0</v>
          </cell>
          <cell r="AP216">
            <v>0</v>
          </cell>
        </row>
        <row r="217">
          <cell r="F217">
            <v>0</v>
          </cell>
          <cell r="G217">
            <v>0</v>
          </cell>
          <cell r="H217">
            <v>0</v>
          </cell>
          <cell r="I217">
            <v>0</v>
          </cell>
          <cell r="J217">
            <v>0</v>
          </cell>
          <cell r="K217">
            <v>0</v>
          </cell>
          <cell r="L217">
            <v>0</v>
          </cell>
          <cell r="M217">
            <v>0</v>
          </cell>
          <cell r="N217">
            <v>0</v>
          </cell>
          <cell r="O217">
            <v>0</v>
          </cell>
          <cell r="P217">
            <v>0</v>
          </cell>
          <cell r="Q217">
            <v>0</v>
          </cell>
          <cell r="R217">
            <v>0</v>
          </cell>
          <cell r="T217">
            <v>0</v>
          </cell>
          <cell r="U217">
            <v>0</v>
          </cell>
          <cell r="V217">
            <v>0</v>
          </cell>
          <cell r="W217">
            <v>0</v>
          </cell>
          <cell r="X217">
            <v>0</v>
          </cell>
          <cell r="Z217">
            <v>0</v>
          </cell>
          <cell r="AA217">
            <v>0</v>
          </cell>
          <cell r="AB217">
            <v>0</v>
          </cell>
          <cell r="AC217">
            <v>0</v>
          </cell>
          <cell r="AE217">
            <v>0</v>
          </cell>
          <cell r="AF217">
            <v>0</v>
          </cell>
          <cell r="AG217">
            <v>0</v>
          </cell>
          <cell r="AH217">
            <v>0</v>
          </cell>
          <cell r="AI217">
            <v>0</v>
          </cell>
          <cell r="AJ217">
            <v>0</v>
          </cell>
          <cell r="AK217">
            <v>0</v>
          </cell>
          <cell r="AL217">
            <v>0</v>
          </cell>
          <cell r="AM217">
            <v>0</v>
          </cell>
          <cell r="AN217">
            <v>0</v>
          </cell>
          <cell r="AO217">
            <v>0</v>
          </cell>
          <cell r="AP217">
            <v>0</v>
          </cell>
        </row>
        <row r="218">
          <cell r="F218">
            <v>0</v>
          </cell>
          <cell r="G218">
            <v>0</v>
          </cell>
          <cell r="H218">
            <v>0</v>
          </cell>
          <cell r="I218">
            <v>0</v>
          </cell>
          <cell r="J218">
            <v>0</v>
          </cell>
          <cell r="K218">
            <v>8509</v>
          </cell>
          <cell r="L218">
            <v>0</v>
          </cell>
          <cell r="M218">
            <v>0</v>
          </cell>
          <cell r="N218">
            <v>4069</v>
          </cell>
          <cell r="O218">
            <v>0</v>
          </cell>
          <cell r="P218">
            <v>0</v>
          </cell>
          <cell r="Q218">
            <v>16551</v>
          </cell>
          <cell r="R218">
            <v>29129</v>
          </cell>
          <cell r="T218">
            <v>0</v>
          </cell>
          <cell r="U218">
            <v>8509</v>
          </cell>
          <cell r="V218">
            <v>4069</v>
          </cell>
          <cell r="W218">
            <v>16551</v>
          </cell>
          <cell r="X218">
            <v>29129</v>
          </cell>
          <cell r="Z218">
            <v>0</v>
          </cell>
          <cell r="AA218">
            <v>8509</v>
          </cell>
          <cell r="AB218">
            <v>12578</v>
          </cell>
          <cell r="AC218">
            <v>29129</v>
          </cell>
          <cell r="AE218">
            <v>0</v>
          </cell>
          <cell r="AF218">
            <v>0</v>
          </cell>
          <cell r="AG218">
            <v>0</v>
          </cell>
          <cell r="AH218">
            <v>0</v>
          </cell>
          <cell r="AI218">
            <v>0</v>
          </cell>
          <cell r="AJ218">
            <v>8509</v>
          </cell>
          <cell r="AK218">
            <v>8509</v>
          </cell>
          <cell r="AL218">
            <v>8509</v>
          </cell>
          <cell r="AM218">
            <v>12578</v>
          </cell>
          <cell r="AN218">
            <v>12578</v>
          </cell>
          <cell r="AO218">
            <v>12578</v>
          </cell>
          <cell r="AP218">
            <v>29129</v>
          </cell>
        </row>
        <row r="219">
          <cell r="F219">
            <v>0</v>
          </cell>
          <cell r="G219">
            <v>0</v>
          </cell>
          <cell r="H219">
            <v>-1000</v>
          </cell>
          <cell r="I219">
            <v>0</v>
          </cell>
          <cell r="J219">
            <v>0</v>
          </cell>
          <cell r="K219">
            <v>-2000</v>
          </cell>
          <cell r="L219">
            <v>0</v>
          </cell>
          <cell r="M219">
            <v>0</v>
          </cell>
          <cell r="N219">
            <v>-2000</v>
          </cell>
          <cell r="O219">
            <v>0</v>
          </cell>
          <cell r="P219">
            <v>0</v>
          </cell>
          <cell r="Q219">
            <v>-1000</v>
          </cell>
          <cell r="R219">
            <v>-6000</v>
          </cell>
          <cell r="T219">
            <v>-1000</v>
          </cell>
          <cell r="U219">
            <v>-2000</v>
          </cell>
          <cell r="V219">
            <v>-2000</v>
          </cell>
          <cell r="W219">
            <v>-1000</v>
          </cell>
          <cell r="X219">
            <v>-6000</v>
          </cell>
          <cell r="Z219">
            <v>-1000</v>
          </cell>
          <cell r="AA219">
            <v>-3000</v>
          </cell>
          <cell r="AB219">
            <v>-5000</v>
          </cell>
          <cell r="AC219">
            <v>-6000</v>
          </cell>
          <cell r="AE219">
            <v>0</v>
          </cell>
          <cell r="AF219">
            <v>0</v>
          </cell>
          <cell r="AG219">
            <v>-1000</v>
          </cell>
          <cell r="AH219">
            <v>-1000</v>
          </cell>
          <cell r="AI219">
            <v>-1000</v>
          </cell>
          <cell r="AJ219">
            <v>-3000</v>
          </cell>
          <cell r="AK219">
            <v>-3000</v>
          </cell>
          <cell r="AL219">
            <v>-3000</v>
          </cell>
          <cell r="AM219">
            <v>-5000</v>
          </cell>
          <cell r="AN219">
            <v>-5000</v>
          </cell>
          <cell r="AO219">
            <v>-5000</v>
          </cell>
          <cell r="AP219">
            <v>-600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0</v>
          </cell>
          <cell r="I221">
            <v>0</v>
          </cell>
          <cell r="J221">
            <v>0</v>
          </cell>
          <cell r="K221">
            <v>0</v>
          </cell>
          <cell r="L221">
            <v>0</v>
          </cell>
          <cell r="M221">
            <v>0</v>
          </cell>
          <cell r="N221">
            <v>0</v>
          </cell>
          <cell r="O221">
            <v>0</v>
          </cell>
          <cell r="P221">
            <v>0</v>
          </cell>
          <cell r="Q221">
            <v>0</v>
          </cell>
          <cell r="R221">
            <v>0</v>
          </cell>
          <cell r="T221">
            <v>0</v>
          </cell>
          <cell r="U221">
            <v>0</v>
          </cell>
          <cell r="V221">
            <v>0</v>
          </cell>
          <cell r="W221">
            <v>0</v>
          </cell>
          <cell r="X221">
            <v>0</v>
          </cell>
          <cell r="Z221">
            <v>0</v>
          </cell>
          <cell r="AA221">
            <v>0</v>
          </cell>
          <cell r="AB221">
            <v>0</v>
          </cell>
          <cell r="AC221">
            <v>0</v>
          </cell>
          <cell r="AE221">
            <v>0</v>
          </cell>
          <cell r="AF221">
            <v>0</v>
          </cell>
          <cell r="AG221">
            <v>0</v>
          </cell>
          <cell r="AH221">
            <v>0</v>
          </cell>
          <cell r="AI221">
            <v>0</v>
          </cell>
          <cell r="AJ221">
            <v>0</v>
          </cell>
          <cell r="AK221">
            <v>0</v>
          </cell>
          <cell r="AL221">
            <v>0</v>
          </cell>
          <cell r="AM221">
            <v>0</v>
          </cell>
          <cell r="AN221">
            <v>0</v>
          </cell>
          <cell r="AO221">
            <v>0</v>
          </cell>
          <cell r="AP221">
            <v>0</v>
          </cell>
        </row>
        <row r="222">
          <cell r="F222">
            <v>0</v>
          </cell>
          <cell r="G222">
            <v>0</v>
          </cell>
          <cell r="H222">
            <v>0</v>
          </cell>
          <cell r="I222">
            <v>0</v>
          </cell>
          <cell r="J222">
            <v>0</v>
          </cell>
          <cell r="K222">
            <v>0</v>
          </cell>
          <cell r="L222">
            <v>0</v>
          </cell>
          <cell r="M222">
            <v>0</v>
          </cell>
          <cell r="N222">
            <v>0</v>
          </cell>
          <cell r="O222">
            <v>0</v>
          </cell>
          <cell r="P222">
            <v>0</v>
          </cell>
          <cell r="Q222">
            <v>0</v>
          </cell>
          <cell r="R222">
            <v>0</v>
          </cell>
          <cell r="T222">
            <v>0</v>
          </cell>
          <cell r="U222">
            <v>0</v>
          </cell>
          <cell r="V222">
            <v>0</v>
          </cell>
          <cell r="W222">
            <v>0</v>
          </cell>
          <cell r="X222">
            <v>0</v>
          </cell>
          <cell r="Z222">
            <v>0</v>
          </cell>
          <cell r="AA222">
            <v>0</v>
          </cell>
          <cell r="AB222">
            <v>0</v>
          </cell>
          <cell r="AC222">
            <v>0</v>
          </cell>
          <cell r="AE222">
            <v>0</v>
          </cell>
          <cell r="AF222">
            <v>0</v>
          </cell>
          <cell r="AG222">
            <v>0</v>
          </cell>
          <cell r="AH222">
            <v>0</v>
          </cell>
          <cell r="AI222">
            <v>0</v>
          </cell>
          <cell r="AJ222">
            <v>0</v>
          </cell>
          <cell r="AK222">
            <v>0</v>
          </cell>
          <cell r="AL222">
            <v>0</v>
          </cell>
          <cell r="AM222">
            <v>0</v>
          </cell>
          <cell r="AN222">
            <v>0</v>
          </cell>
          <cell r="AO222">
            <v>0</v>
          </cell>
          <cell r="AP222">
            <v>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0</v>
          </cell>
          <cell r="L224">
            <v>0</v>
          </cell>
          <cell r="M224">
            <v>0</v>
          </cell>
          <cell r="N224">
            <v>0</v>
          </cell>
          <cell r="O224">
            <v>0</v>
          </cell>
          <cell r="P224">
            <v>0</v>
          </cell>
          <cell r="Q224">
            <v>0</v>
          </cell>
          <cell r="R224">
            <v>0</v>
          </cell>
          <cell r="T224">
            <v>0</v>
          </cell>
          <cell r="U224">
            <v>0</v>
          </cell>
          <cell r="V224">
            <v>0</v>
          </cell>
          <cell r="W224">
            <v>0</v>
          </cell>
          <cell r="X224">
            <v>0</v>
          </cell>
          <cell r="Z224">
            <v>0</v>
          </cell>
          <cell r="AA224">
            <v>0</v>
          </cell>
          <cell r="AB224">
            <v>0</v>
          </cell>
          <cell r="AC224">
            <v>0</v>
          </cell>
          <cell r="AE224">
            <v>0</v>
          </cell>
          <cell r="AF224">
            <v>0</v>
          </cell>
          <cell r="AG224">
            <v>0</v>
          </cell>
          <cell r="AH224">
            <v>0</v>
          </cell>
          <cell r="AI224">
            <v>0</v>
          </cell>
          <cell r="AJ224">
            <v>0</v>
          </cell>
          <cell r="AK224">
            <v>0</v>
          </cell>
          <cell r="AL224">
            <v>0</v>
          </cell>
          <cell r="AM224">
            <v>0</v>
          </cell>
          <cell r="AN224">
            <v>0</v>
          </cell>
          <cell r="AO224">
            <v>0</v>
          </cell>
          <cell r="AP224">
            <v>0</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F229">
            <v>0</v>
          </cell>
          <cell r="G229">
            <v>0</v>
          </cell>
          <cell r="H229">
            <v>0</v>
          </cell>
          <cell r="I229">
            <v>0</v>
          </cell>
          <cell r="J229">
            <v>0</v>
          </cell>
          <cell r="K229">
            <v>0</v>
          </cell>
          <cell r="L229">
            <v>0</v>
          </cell>
          <cell r="M229">
            <v>0</v>
          </cell>
          <cell r="N229">
            <v>0</v>
          </cell>
          <cell r="O229">
            <v>0</v>
          </cell>
          <cell r="P229">
            <v>0</v>
          </cell>
          <cell r="Q229">
            <v>0</v>
          </cell>
          <cell r="R229">
            <v>0</v>
          </cell>
          <cell r="T229">
            <v>0</v>
          </cell>
          <cell r="U229">
            <v>0</v>
          </cell>
          <cell r="V229">
            <v>0</v>
          </cell>
          <cell r="W229">
            <v>0</v>
          </cell>
          <cell r="X229">
            <v>0</v>
          </cell>
          <cell r="Z229">
            <v>0</v>
          </cell>
          <cell r="AA229">
            <v>0</v>
          </cell>
          <cell r="AB229">
            <v>0</v>
          </cell>
          <cell r="AC229">
            <v>0</v>
          </cell>
          <cell r="AE229">
            <v>0</v>
          </cell>
          <cell r="AF229">
            <v>0</v>
          </cell>
          <cell r="AG229">
            <v>0</v>
          </cell>
          <cell r="AH229">
            <v>0</v>
          </cell>
          <cell r="AI229">
            <v>0</v>
          </cell>
          <cell r="AJ229">
            <v>0</v>
          </cell>
          <cell r="AK229">
            <v>0</v>
          </cell>
          <cell r="AL229">
            <v>0</v>
          </cell>
          <cell r="AM229">
            <v>0</v>
          </cell>
          <cell r="AN229">
            <v>0</v>
          </cell>
          <cell r="AO229">
            <v>0</v>
          </cell>
          <cell r="AP229">
            <v>0</v>
          </cell>
        </row>
        <row r="230">
          <cell r="F230">
            <v>0</v>
          </cell>
          <cell r="G230">
            <v>0</v>
          </cell>
          <cell r="H230">
            <v>0</v>
          </cell>
          <cell r="I230">
            <v>0</v>
          </cell>
          <cell r="J230">
            <v>0</v>
          </cell>
          <cell r="K230">
            <v>0</v>
          </cell>
          <cell r="L230">
            <v>0</v>
          </cell>
          <cell r="M230">
            <v>0</v>
          </cell>
          <cell r="N230">
            <v>0</v>
          </cell>
          <cell r="O230">
            <v>0</v>
          </cell>
          <cell r="P230">
            <v>0</v>
          </cell>
          <cell r="Q230">
            <v>0</v>
          </cell>
          <cell r="R230">
            <v>0</v>
          </cell>
          <cell r="T230">
            <v>0</v>
          </cell>
          <cell r="U230">
            <v>0</v>
          </cell>
          <cell r="V230">
            <v>0</v>
          </cell>
          <cell r="W230">
            <v>0</v>
          </cell>
          <cell r="X230">
            <v>0</v>
          </cell>
          <cell r="Z230">
            <v>0</v>
          </cell>
          <cell r="AA230">
            <v>0</v>
          </cell>
          <cell r="AB230">
            <v>0</v>
          </cell>
          <cell r="AC230">
            <v>0</v>
          </cell>
          <cell r="AE230">
            <v>0</v>
          </cell>
          <cell r="AF230">
            <v>0</v>
          </cell>
          <cell r="AG230">
            <v>0</v>
          </cell>
          <cell r="AH230">
            <v>0</v>
          </cell>
          <cell r="AI230">
            <v>0</v>
          </cell>
          <cell r="AJ230">
            <v>0</v>
          </cell>
          <cell r="AK230">
            <v>0</v>
          </cell>
          <cell r="AL230">
            <v>0</v>
          </cell>
          <cell r="AM230">
            <v>0</v>
          </cell>
          <cell r="AN230">
            <v>0</v>
          </cell>
          <cell r="AO230">
            <v>0</v>
          </cell>
          <cell r="AP230">
            <v>0</v>
          </cell>
        </row>
        <row r="231">
          <cell r="F231">
            <v>0</v>
          </cell>
          <cell r="G231">
            <v>0</v>
          </cell>
          <cell r="H231">
            <v>0</v>
          </cell>
          <cell r="I231">
            <v>0</v>
          </cell>
          <cell r="J231">
            <v>0</v>
          </cell>
          <cell r="K231">
            <v>0</v>
          </cell>
          <cell r="L231">
            <v>0</v>
          </cell>
          <cell r="M231">
            <v>0</v>
          </cell>
          <cell r="N231">
            <v>0</v>
          </cell>
          <cell r="O231">
            <v>0</v>
          </cell>
          <cell r="P231">
            <v>0</v>
          </cell>
          <cell r="Q231">
            <v>0</v>
          </cell>
          <cell r="R231">
            <v>0</v>
          </cell>
          <cell r="T231">
            <v>0</v>
          </cell>
          <cell r="U231">
            <v>0</v>
          </cell>
          <cell r="V231">
            <v>0</v>
          </cell>
          <cell r="W231">
            <v>0</v>
          </cell>
          <cell r="X231">
            <v>0</v>
          </cell>
          <cell r="Z231">
            <v>0</v>
          </cell>
          <cell r="AA231">
            <v>0</v>
          </cell>
          <cell r="AB231">
            <v>0</v>
          </cell>
          <cell r="AC231">
            <v>0</v>
          </cell>
          <cell r="AE231">
            <v>0</v>
          </cell>
          <cell r="AF231">
            <v>0</v>
          </cell>
          <cell r="AG231">
            <v>0</v>
          </cell>
          <cell r="AH231">
            <v>0</v>
          </cell>
          <cell r="AI231">
            <v>0</v>
          </cell>
          <cell r="AJ231">
            <v>0</v>
          </cell>
          <cell r="AK231">
            <v>0</v>
          </cell>
          <cell r="AL231">
            <v>0</v>
          </cell>
          <cell r="AM231">
            <v>0</v>
          </cell>
          <cell r="AN231">
            <v>0</v>
          </cell>
          <cell r="AO231">
            <v>0</v>
          </cell>
          <cell r="AP231">
            <v>0</v>
          </cell>
        </row>
        <row r="232">
          <cell r="F232">
            <v>0</v>
          </cell>
          <cell r="G232">
            <v>0</v>
          </cell>
          <cell r="H232">
            <v>0</v>
          </cell>
          <cell r="I232">
            <v>0</v>
          </cell>
          <cell r="J232">
            <v>0</v>
          </cell>
          <cell r="K232">
            <v>0</v>
          </cell>
          <cell r="L232">
            <v>0</v>
          </cell>
          <cell r="M232">
            <v>0</v>
          </cell>
          <cell r="N232">
            <v>0</v>
          </cell>
          <cell r="O232">
            <v>0</v>
          </cell>
          <cell r="P232">
            <v>0</v>
          </cell>
          <cell r="Q232">
            <v>0</v>
          </cell>
          <cell r="R232">
            <v>0</v>
          </cell>
          <cell r="T232">
            <v>0</v>
          </cell>
          <cell r="U232">
            <v>0</v>
          </cell>
          <cell r="V232">
            <v>0</v>
          </cell>
          <cell r="W232">
            <v>0</v>
          </cell>
          <cell r="X232">
            <v>0</v>
          </cell>
          <cell r="Z232">
            <v>0</v>
          </cell>
          <cell r="AA232">
            <v>0</v>
          </cell>
          <cell r="AB232">
            <v>0</v>
          </cell>
          <cell r="AC232">
            <v>0</v>
          </cell>
          <cell r="AE232">
            <v>0</v>
          </cell>
          <cell r="AF232">
            <v>0</v>
          </cell>
          <cell r="AG232">
            <v>0</v>
          </cell>
          <cell r="AH232">
            <v>0</v>
          </cell>
          <cell r="AI232">
            <v>0</v>
          </cell>
          <cell r="AJ232">
            <v>0</v>
          </cell>
          <cell r="AK232">
            <v>0</v>
          </cell>
          <cell r="AL232">
            <v>0</v>
          </cell>
          <cell r="AM232">
            <v>0</v>
          </cell>
          <cell r="AN232">
            <v>0</v>
          </cell>
          <cell r="AO232">
            <v>0</v>
          </cell>
          <cell r="AP232">
            <v>0</v>
          </cell>
        </row>
        <row r="233">
          <cell r="F233">
            <v>0</v>
          </cell>
          <cell r="G233">
            <v>0</v>
          </cell>
          <cell r="H233">
            <v>0</v>
          </cell>
          <cell r="I233">
            <v>0</v>
          </cell>
          <cell r="J233">
            <v>0</v>
          </cell>
          <cell r="K233">
            <v>0</v>
          </cell>
          <cell r="L233">
            <v>0</v>
          </cell>
          <cell r="M233">
            <v>0</v>
          </cell>
          <cell r="N233">
            <v>0</v>
          </cell>
          <cell r="O233">
            <v>0</v>
          </cell>
          <cell r="P233">
            <v>0</v>
          </cell>
          <cell r="Q233">
            <v>0</v>
          </cell>
          <cell r="R233">
            <v>0</v>
          </cell>
          <cell r="T233">
            <v>0</v>
          </cell>
          <cell r="U233">
            <v>0</v>
          </cell>
          <cell r="V233">
            <v>0</v>
          </cell>
          <cell r="W233">
            <v>0</v>
          </cell>
          <cell r="X233">
            <v>0</v>
          </cell>
          <cell r="Z233">
            <v>0</v>
          </cell>
          <cell r="AA233">
            <v>0</v>
          </cell>
          <cell r="AB233">
            <v>0</v>
          </cell>
          <cell r="AC233">
            <v>0</v>
          </cell>
          <cell r="AE233">
            <v>0</v>
          </cell>
          <cell r="AF233">
            <v>0</v>
          </cell>
          <cell r="AG233">
            <v>0</v>
          </cell>
          <cell r="AH233">
            <v>0</v>
          </cell>
          <cell r="AI233">
            <v>0</v>
          </cell>
          <cell r="AJ233">
            <v>0</v>
          </cell>
          <cell r="AK233">
            <v>0</v>
          </cell>
          <cell r="AL233">
            <v>0</v>
          </cell>
          <cell r="AM233">
            <v>0</v>
          </cell>
          <cell r="AN233">
            <v>0</v>
          </cell>
          <cell r="AO233">
            <v>0</v>
          </cell>
          <cell r="AP233">
            <v>0</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R282">
            <v>0</v>
          </cell>
          <cell r="T282">
            <v>0</v>
          </cell>
          <cell r="U282">
            <v>0</v>
          </cell>
          <cell r="V282">
            <v>0</v>
          </cell>
          <cell r="W282">
            <v>0</v>
          </cell>
          <cell r="X282">
            <v>0</v>
          </cell>
          <cell r="Z282">
            <v>0</v>
          </cell>
          <cell r="AA282">
            <v>0</v>
          </cell>
          <cell r="AB282">
            <v>0</v>
          </cell>
          <cell r="AC282">
            <v>0</v>
          </cell>
          <cell r="AE282">
            <v>0</v>
          </cell>
          <cell r="AF282">
            <v>0</v>
          </cell>
          <cell r="AG282">
            <v>0</v>
          </cell>
          <cell r="AH282">
            <v>0</v>
          </cell>
          <cell r="AI282">
            <v>0</v>
          </cell>
          <cell r="AJ282">
            <v>0</v>
          </cell>
          <cell r="AK282">
            <v>0</v>
          </cell>
          <cell r="AL282">
            <v>0</v>
          </cell>
          <cell r="AM282">
            <v>0</v>
          </cell>
          <cell r="AN282">
            <v>0</v>
          </cell>
          <cell r="AO282">
            <v>0</v>
          </cell>
          <cell r="AP282">
            <v>0</v>
          </cell>
        </row>
        <row r="283">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R295">
            <v>0</v>
          </cell>
          <cell r="T295">
            <v>0</v>
          </cell>
          <cell r="U295">
            <v>0</v>
          </cell>
          <cell r="V295">
            <v>0</v>
          </cell>
          <cell r="W295">
            <v>0</v>
          </cell>
          <cell r="X295">
            <v>0</v>
          </cell>
          <cell r="Z295">
            <v>0</v>
          </cell>
          <cell r="AA295">
            <v>0</v>
          </cell>
          <cell r="AB295">
            <v>0</v>
          </cell>
          <cell r="AC295">
            <v>0</v>
          </cell>
          <cell r="AE295">
            <v>0</v>
          </cell>
          <cell r="AF295">
            <v>0</v>
          </cell>
          <cell r="AG295">
            <v>0</v>
          </cell>
          <cell r="AH295">
            <v>0</v>
          </cell>
          <cell r="AI295">
            <v>0</v>
          </cell>
          <cell r="AJ295">
            <v>0</v>
          </cell>
          <cell r="AK295">
            <v>0</v>
          </cell>
          <cell r="AL295">
            <v>0</v>
          </cell>
          <cell r="AM295">
            <v>0</v>
          </cell>
          <cell r="AN295">
            <v>0</v>
          </cell>
          <cell r="AO295">
            <v>0</v>
          </cell>
          <cell r="AP295">
            <v>0</v>
          </cell>
        </row>
        <row r="296">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R300">
            <v>0</v>
          </cell>
          <cell r="T300">
            <v>0</v>
          </cell>
          <cell r="U300">
            <v>0</v>
          </cell>
          <cell r="V300">
            <v>0</v>
          </cell>
          <cell r="W300">
            <v>0</v>
          </cell>
          <cell r="X300">
            <v>0</v>
          </cell>
          <cell r="Z300">
            <v>0</v>
          </cell>
          <cell r="AA300">
            <v>0</v>
          </cell>
          <cell r="AB300">
            <v>0</v>
          </cell>
          <cell r="AC300">
            <v>0</v>
          </cell>
          <cell r="AE300">
            <v>0</v>
          </cell>
          <cell r="AF300">
            <v>0</v>
          </cell>
          <cell r="AG300">
            <v>0</v>
          </cell>
          <cell r="AH300">
            <v>0</v>
          </cell>
          <cell r="AI300">
            <v>0</v>
          </cell>
          <cell r="AJ300">
            <v>0</v>
          </cell>
          <cell r="AK300">
            <v>0</v>
          </cell>
          <cell r="AL300">
            <v>0</v>
          </cell>
          <cell r="AM300">
            <v>0</v>
          </cell>
          <cell r="AN300">
            <v>0</v>
          </cell>
          <cell r="AO300">
            <v>0</v>
          </cell>
          <cell r="AP300">
            <v>0</v>
          </cell>
        </row>
        <row r="301">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0</v>
          </cell>
          <cell r="G304">
            <v>0</v>
          </cell>
          <cell r="H304">
            <v>0</v>
          </cell>
          <cell r="I304">
            <v>0</v>
          </cell>
          <cell r="J304">
            <v>0</v>
          </cell>
          <cell r="K304">
            <v>0</v>
          </cell>
          <cell r="L304">
            <v>0</v>
          </cell>
          <cell r="M304">
            <v>0</v>
          </cell>
          <cell r="N304">
            <v>0</v>
          </cell>
          <cell r="O304">
            <v>0</v>
          </cell>
          <cell r="P304">
            <v>0</v>
          </cell>
          <cell r="Q304">
            <v>0</v>
          </cell>
          <cell r="R304">
            <v>0</v>
          </cell>
          <cell r="T304">
            <v>0</v>
          </cell>
          <cell r="U304">
            <v>0</v>
          </cell>
          <cell r="V304">
            <v>0</v>
          </cell>
          <cell r="W304">
            <v>0</v>
          </cell>
          <cell r="X304">
            <v>0</v>
          </cell>
          <cell r="Z304">
            <v>0</v>
          </cell>
          <cell r="AA304">
            <v>0</v>
          </cell>
          <cell r="AB304">
            <v>0</v>
          </cell>
          <cell r="AC304">
            <v>0</v>
          </cell>
          <cell r="AE304">
            <v>0</v>
          </cell>
          <cell r="AF304">
            <v>0</v>
          </cell>
          <cell r="AG304">
            <v>0</v>
          </cell>
          <cell r="AH304">
            <v>0</v>
          </cell>
          <cell r="AI304">
            <v>0</v>
          </cell>
          <cell r="AJ304">
            <v>0</v>
          </cell>
          <cell r="AK304">
            <v>0</v>
          </cell>
          <cell r="AL304">
            <v>0</v>
          </cell>
          <cell r="AM304">
            <v>0</v>
          </cell>
          <cell r="AN304">
            <v>0</v>
          </cell>
          <cell r="AO304">
            <v>0</v>
          </cell>
          <cell r="AP304">
            <v>0</v>
          </cell>
        </row>
        <row r="305">
          <cell r="G305">
            <v>6</v>
          </cell>
          <cell r="H305">
            <v>11</v>
          </cell>
          <cell r="I305">
            <v>17</v>
          </cell>
          <cell r="J305">
            <v>22</v>
          </cell>
          <cell r="K305">
            <v>27</v>
          </cell>
          <cell r="L305">
            <v>33</v>
          </cell>
          <cell r="M305">
            <v>38</v>
          </cell>
          <cell r="N305">
            <v>43</v>
          </cell>
          <cell r="O305">
            <v>49</v>
          </cell>
          <cell r="P305">
            <v>54</v>
          </cell>
          <cell r="Q305">
            <v>59</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29576</v>
          </cell>
          <cell r="G306">
            <v>16145</v>
          </cell>
          <cell r="H306">
            <v>24817.86</v>
          </cell>
          <cell r="I306">
            <v>11165</v>
          </cell>
          <cell r="J306">
            <v>14482</v>
          </cell>
          <cell r="K306">
            <v>301565</v>
          </cell>
          <cell r="L306">
            <v>13351</v>
          </cell>
          <cell r="M306">
            <v>9204</v>
          </cell>
          <cell r="N306">
            <v>677199</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6</v>
          </cell>
          <cell r="H316">
            <v>11</v>
          </cell>
          <cell r="I316">
            <v>17</v>
          </cell>
          <cell r="J316">
            <v>22</v>
          </cell>
          <cell r="K316">
            <v>27</v>
          </cell>
          <cell r="L316">
            <v>33</v>
          </cell>
          <cell r="M316">
            <v>38</v>
          </cell>
          <cell r="N316">
            <v>43</v>
          </cell>
          <cell r="O316">
            <v>49</v>
          </cell>
          <cell r="P316">
            <v>54</v>
          </cell>
          <cell r="Q316">
            <v>59</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29576</v>
          </cell>
          <cell r="G317">
            <v>16145</v>
          </cell>
          <cell r="H317">
            <v>24817.86</v>
          </cell>
          <cell r="I317">
            <v>11165</v>
          </cell>
          <cell r="J317">
            <v>14482</v>
          </cell>
          <cell r="K317">
            <v>301565</v>
          </cell>
          <cell r="L317">
            <v>13351</v>
          </cell>
          <cell r="M317">
            <v>9204</v>
          </cell>
          <cell r="N317">
            <v>677199</v>
          </cell>
          <cell r="O317">
            <v>30803</v>
          </cell>
          <cell r="P317">
            <v>11589</v>
          </cell>
          <cell r="Q317">
            <v>627723</v>
          </cell>
          <cell r="R317">
            <v>1767619.8599999999</v>
          </cell>
          <cell r="T317">
            <v>70538.86</v>
          </cell>
          <cell r="U317">
            <v>327212</v>
          </cell>
          <cell r="V317">
            <v>699754</v>
          </cell>
          <cell r="W317">
            <v>670115</v>
          </cell>
          <cell r="X317">
            <v>1767619.8599999999</v>
          </cell>
          <cell r="Z317">
            <v>70538.86</v>
          </cell>
          <cell r="AA317">
            <v>397750.86</v>
          </cell>
          <cell r="AB317">
            <v>1097504.8599999999</v>
          </cell>
          <cell r="AC317">
            <v>1767619.8599999999</v>
          </cell>
          <cell r="AE317">
            <v>29576</v>
          </cell>
          <cell r="AF317">
            <v>45721</v>
          </cell>
          <cell r="AG317">
            <v>70538.86</v>
          </cell>
          <cell r="AH317">
            <v>81703.86</v>
          </cell>
          <cell r="AI317">
            <v>96185.86</v>
          </cell>
          <cell r="AJ317">
            <v>397750.86</v>
          </cell>
          <cell r="AK317">
            <v>411101.86</v>
          </cell>
          <cell r="AL317">
            <v>420305.86</v>
          </cell>
          <cell r="AM317">
            <v>1097504.8599999999</v>
          </cell>
          <cell r="AN317">
            <v>1128307.8599999999</v>
          </cell>
          <cell r="AO317">
            <v>1139896.8599999999</v>
          </cell>
          <cell r="AP317">
            <v>1767619.8599999999</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0</v>
          </cell>
          <cell r="I326">
            <v>0</v>
          </cell>
          <cell r="J326">
            <v>0</v>
          </cell>
          <cell r="K326">
            <v>0</v>
          </cell>
          <cell r="L326">
            <v>0</v>
          </cell>
          <cell r="M326">
            <v>0</v>
          </cell>
          <cell r="N326">
            <v>0</v>
          </cell>
          <cell r="O326">
            <v>0</v>
          </cell>
          <cell r="P326">
            <v>0</v>
          </cell>
          <cell r="Q326">
            <v>0</v>
          </cell>
          <cell r="R326">
            <v>0</v>
          </cell>
          <cell r="T326">
            <v>0</v>
          </cell>
          <cell r="U326">
            <v>0</v>
          </cell>
          <cell r="V326">
            <v>0</v>
          </cell>
          <cell r="W326">
            <v>0</v>
          </cell>
          <cell r="X326">
            <v>0</v>
          </cell>
          <cell r="Z326">
            <v>0</v>
          </cell>
          <cell r="AA326">
            <v>0</v>
          </cell>
          <cell r="AB326">
            <v>0</v>
          </cell>
          <cell r="AC326">
            <v>0</v>
          </cell>
          <cell r="AE326">
            <v>0</v>
          </cell>
          <cell r="AF326">
            <v>0</v>
          </cell>
          <cell r="AG326">
            <v>0</v>
          </cell>
          <cell r="AH326">
            <v>0</v>
          </cell>
          <cell r="AI326">
            <v>0</v>
          </cell>
          <cell r="AJ326">
            <v>0</v>
          </cell>
          <cell r="AK326">
            <v>0</v>
          </cell>
          <cell r="AL326">
            <v>0</v>
          </cell>
          <cell r="AM326">
            <v>0</v>
          </cell>
          <cell r="AN326">
            <v>0</v>
          </cell>
          <cell r="AO326">
            <v>0</v>
          </cell>
          <cell r="AP326">
            <v>0</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0</v>
          </cell>
          <cell r="L337">
            <v>0</v>
          </cell>
          <cell r="M337">
            <v>0</v>
          </cell>
          <cell r="N337">
            <v>0</v>
          </cell>
          <cell r="O337">
            <v>0</v>
          </cell>
          <cell r="P337">
            <v>0</v>
          </cell>
          <cell r="Q337">
            <v>0</v>
          </cell>
          <cell r="R337">
            <v>0</v>
          </cell>
          <cell r="T337">
            <v>0</v>
          </cell>
          <cell r="U337">
            <v>0</v>
          </cell>
          <cell r="V337">
            <v>0</v>
          </cell>
          <cell r="W337">
            <v>0</v>
          </cell>
          <cell r="X337">
            <v>0</v>
          </cell>
          <cell r="Z337">
            <v>0</v>
          </cell>
          <cell r="AA337">
            <v>0</v>
          </cell>
          <cell r="AB337">
            <v>0</v>
          </cell>
          <cell r="AC337">
            <v>0</v>
          </cell>
          <cell r="AE337">
            <v>0</v>
          </cell>
          <cell r="AF337">
            <v>0</v>
          </cell>
          <cell r="AG337">
            <v>0</v>
          </cell>
          <cell r="AH337">
            <v>0</v>
          </cell>
          <cell r="AI337">
            <v>0</v>
          </cell>
          <cell r="AJ337">
            <v>0</v>
          </cell>
          <cell r="AK337">
            <v>0</v>
          </cell>
          <cell r="AL337">
            <v>0</v>
          </cell>
          <cell r="AM337">
            <v>0</v>
          </cell>
          <cell r="AN337">
            <v>0</v>
          </cell>
          <cell r="AO337">
            <v>0</v>
          </cell>
          <cell r="AP337">
            <v>0</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0</v>
          </cell>
          <cell r="H358">
            <v>0</v>
          </cell>
          <cell r="I358">
            <v>0</v>
          </cell>
          <cell r="J358">
            <v>0</v>
          </cell>
          <cell r="K358">
            <v>0</v>
          </cell>
          <cell r="L358">
            <v>0</v>
          </cell>
          <cell r="M358">
            <v>0</v>
          </cell>
          <cell r="N358">
            <v>0</v>
          </cell>
          <cell r="O358">
            <v>0</v>
          </cell>
          <cell r="P358">
            <v>0</v>
          </cell>
          <cell r="Q358">
            <v>0</v>
          </cell>
          <cell r="R358">
            <v>0</v>
          </cell>
          <cell r="T358">
            <v>0</v>
          </cell>
          <cell r="U358">
            <v>0</v>
          </cell>
          <cell r="V358">
            <v>0</v>
          </cell>
          <cell r="W358">
            <v>0</v>
          </cell>
          <cell r="X358">
            <v>0</v>
          </cell>
          <cell r="Z358">
            <v>0</v>
          </cell>
          <cell r="AA358">
            <v>0</v>
          </cell>
          <cell r="AB358">
            <v>0</v>
          </cell>
          <cell r="AC358">
            <v>0</v>
          </cell>
          <cell r="AE358">
            <v>0</v>
          </cell>
          <cell r="AF358">
            <v>0</v>
          </cell>
          <cell r="AG358">
            <v>0</v>
          </cell>
          <cell r="AH358">
            <v>0</v>
          </cell>
          <cell r="AI358">
            <v>0</v>
          </cell>
          <cell r="AJ358">
            <v>0</v>
          </cell>
          <cell r="AK358">
            <v>0</v>
          </cell>
          <cell r="AL358">
            <v>0</v>
          </cell>
          <cell r="AM358">
            <v>0</v>
          </cell>
          <cell r="AN358">
            <v>0</v>
          </cell>
          <cell r="AO358">
            <v>0</v>
          </cell>
          <cell r="AP358">
            <v>0</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0</v>
          </cell>
          <cell r="H362">
            <v>0</v>
          </cell>
          <cell r="I362">
            <v>0</v>
          </cell>
          <cell r="J362">
            <v>0</v>
          </cell>
          <cell r="K362">
            <v>0</v>
          </cell>
          <cell r="L362">
            <v>0</v>
          </cell>
          <cell r="M362">
            <v>0</v>
          </cell>
          <cell r="N362">
            <v>0</v>
          </cell>
          <cell r="O362">
            <v>0</v>
          </cell>
          <cell r="P362">
            <v>0</v>
          </cell>
          <cell r="Q362">
            <v>0</v>
          </cell>
          <cell r="R362">
            <v>0</v>
          </cell>
          <cell r="T362">
            <v>0</v>
          </cell>
          <cell r="U362">
            <v>0</v>
          </cell>
          <cell r="V362">
            <v>0</v>
          </cell>
          <cell r="W362">
            <v>0</v>
          </cell>
          <cell r="X362">
            <v>0</v>
          </cell>
          <cell r="Z362">
            <v>0</v>
          </cell>
          <cell r="AA362">
            <v>0</v>
          </cell>
          <cell r="AB362">
            <v>0</v>
          </cell>
          <cell r="AC362">
            <v>0</v>
          </cell>
          <cell r="AE362">
            <v>0</v>
          </cell>
          <cell r="AF362">
            <v>0</v>
          </cell>
          <cell r="AG362">
            <v>0</v>
          </cell>
          <cell r="AH362">
            <v>0</v>
          </cell>
          <cell r="AI362">
            <v>0</v>
          </cell>
          <cell r="AJ362">
            <v>0</v>
          </cell>
          <cell r="AK362">
            <v>0</v>
          </cell>
          <cell r="AL362">
            <v>0</v>
          </cell>
          <cell r="AM362">
            <v>0</v>
          </cell>
          <cell r="AN362">
            <v>0</v>
          </cell>
          <cell r="AO362">
            <v>0</v>
          </cell>
          <cell r="AP362">
            <v>0</v>
          </cell>
        </row>
        <row r="363">
          <cell r="F363">
            <v>0</v>
          </cell>
          <cell r="G363">
            <v>0</v>
          </cell>
          <cell r="H363">
            <v>0</v>
          </cell>
          <cell r="I363">
            <v>0</v>
          </cell>
          <cell r="J363">
            <v>0</v>
          </cell>
          <cell r="K363">
            <v>0</v>
          </cell>
          <cell r="L363">
            <v>0</v>
          </cell>
          <cell r="M363">
            <v>0</v>
          </cell>
          <cell r="N363">
            <v>-26</v>
          </cell>
          <cell r="O363">
            <v>-20</v>
          </cell>
          <cell r="P363">
            <v>0</v>
          </cell>
          <cell r="Q363">
            <v>-36</v>
          </cell>
          <cell r="R363">
            <v>-82</v>
          </cell>
          <cell r="T363">
            <v>0</v>
          </cell>
          <cell r="U363">
            <v>0</v>
          </cell>
          <cell r="V363">
            <v>-26</v>
          </cell>
          <cell r="W363">
            <v>-56</v>
          </cell>
          <cell r="X363">
            <v>-82</v>
          </cell>
          <cell r="Z363">
            <v>0</v>
          </cell>
          <cell r="AA363">
            <v>0</v>
          </cell>
          <cell r="AB363">
            <v>-26</v>
          </cell>
          <cell r="AC363">
            <v>-82</v>
          </cell>
          <cell r="AE363">
            <v>0</v>
          </cell>
          <cell r="AF363">
            <v>0</v>
          </cell>
          <cell r="AG363">
            <v>0</v>
          </cell>
          <cell r="AH363">
            <v>0</v>
          </cell>
          <cell r="AI363">
            <v>0</v>
          </cell>
          <cell r="AJ363">
            <v>0</v>
          </cell>
          <cell r="AK363">
            <v>0</v>
          </cell>
          <cell r="AL363">
            <v>0</v>
          </cell>
          <cell r="AM363">
            <v>-26</v>
          </cell>
          <cell r="AN363">
            <v>-46</v>
          </cell>
          <cell r="AO363">
            <v>-46</v>
          </cell>
          <cell r="AP363">
            <v>-82</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0</v>
          </cell>
          <cell r="I371">
            <v>0</v>
          </cell>
          <cell r="J371">
            <v>0</v>
          </cell>
          <cell r="K371">
            <v>0</v>
          </cell>
          <cell r="L371">
            <v>0</v>
          </cell>
          <cell r="M371">
            <v>0</v>
          </cell>
          <cell r="N371">
            <v>0</v>
          </cell>
          <cell r="O371">
            <v>0</v>
          </cell>
          <cell r="P371">
            <v>0</v>
          </cell>
          <cell r="Q371">
            <v>0</v>
          </cell>
          <cell r="R371">
            <v>0</v>
          </cell>
          <cell r="T371">
            <v>0</v>
          </cell>
          <cell r="U371">
            <v>0</v>
          </cell>
          <cell r="V371">
            <v>0</v>
          </cell>
          <cell r="W371">
            <v>0</v>
          </cell>
          <cell r="X371">
            <v>0</v>
          </cell>
          <cell r="Z371">
            <v>0</v>
          </cell>
          <cell r="AA371">
            <v>0</v>
          </cell>
          <cell r="AB371">
            <v>0</v>
          </cell>
          <cell r="AC371">
            <v>0</v>
          </cell>
          <cell r="AE371">
            <v>0</v>
          </cell>
          <cell r="AF371">
            <v>0</v>
          </cell>
          <cell r="AG371">
            <v>0</v>
          </cell>
          <cell r="AH371">
            <v>0</v>
          </cell>
          <cell r="AI371">
            <v>0</v>
          </cell>
          <cell r="AJ371">
            <v>0</v>
          </cell>
          <cell r="AK371">
            <v>0</v>
          </cell>
          <cell r="AL371">
            <v>0</v>
          </cell>
          <cell r="AM371">
            <v>0</v>
          </cell>
          <cell r="AN371">
            <v>0</v>
          </cell>
          <cell r="AO371">
            <v>0</v>
          </cell>
          <cell r="AP371">
            <v>0</v>
          </cell>
        </row>
        <row r="372">
          <cell r="F372">
            <v>0</v>
          </cell>
          <cell r="G372">
            <v>0</v>
          </cell>
          <cell r="H372">
            <v>0</v>
          </cell>
          <cell r="I372">
            <v>0</v>
          </cell>
          <cell r="J372">
            <v>0</v>
          </cell>
          <cell r="K372">
            <v>0</v>
          </cell>
          <cell r="L372">
            <v>0</v>
          </cell>
          <cell r="M372">
            <v>0</v>
          </cell>
          <cell r="N372">
            <v>0</v>
          </cell>
          <cell r="O372">
            <v>0</v>
          </cell>
          <cell r="P372">
            <v>0</v>
          </cell>
          <cell r="Q372">
            <v>0</v>
          </cell>
          <cell r="R372">
            <v>0</v>
          </cell>
          <cell r="T372">
            <v>0</v>
          </cell>
          <cell r="U372">
            <v>0</v>
          </cell>
          <cell r="V372">
            <v>0</v>
          </cell>
          <cell r="W372">
            <v>0</v>
          </cell>
          <cell r="X372">
            <v>0</v>
          </cell>
          <cell r="Z372">
            <v>0</v>
          </cell>
          <cell r="AA372">
            <v>0</v>
          </cell>
          <cell r="AB372">
            <v>0</v>
          </cell>
          <cell r="AC372">
            <v>0</v>
          </cell>
          <cell r="AE372">
            <v>0</v>
          </cell>
          <cell r="AF372">
            <v>0</v>
          </cell>
          <cell r="AG372">
            <v>0</v>
          </cell>
          <cell r="AH372">
            <v>0</v>
          </cell>
          <cell r="AI372">
            <v>0</v>
          </cell>
          <cell r="AJ372">
            <v>0</v>
          </cell>
          <cell r="AK372">
            <v>0</v>
          </cell>
          <cell r="AL372">
            <v>0</v>
          </cell>
          <cell r="AM372">
            <v>0</v>
          </cell>
          <cell r="AN372">
            <v>0</v>
          </cell>
          <cell r="AO372">
            <v>0</v>
          </cell>
          <cell r="AP372">
            <v>0</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94</v>
          </cell>
          <cell r="I374">
            <v>0</v>
          </cell>
          <cell r="J374">
            <v>0</v>
          </cell>
          <cell r="K374">
            <v>0</v>
          </cell>
          <cell r="L374">
            <v>0</v>
          </cell>
          <cell r="M374">
            <v>0</v>
          </cell>
          <cell r="N374">
            <v>0</v>
          </cell>
          <cell r="O374">
            <v>0</v>
          </cell>
          <cell r="P374">
            <v>0</v>
          </cell>
          <cell r="Q374">
            <v>0</v>
          </cell>
          <cell r="R374">
            <v>94</v>
          </cell>
          <cell r="T374">
            <v>94</v>
          </cell>
          <cell r="U374">
            <v>0</v>
          </cell>
          <cell r="V374">
            <v>0</v>
          </cell>
          <cell r="W374">
            <v>0</v>
          </cell>
          <cell r="X374">
            <v>94</v>
          </cell>
          <cell r="Z374">
            <v>94</v>
          </cell>
          <cell r="AA374">
            <v>94</v>
          </cell>
          <cell r="AB374">
            <v>94</v>
          </cell>
          <cell r="AC374">
            <v>94</v>
          </cell>
          <cell r="AE374">
            <v>0</v>
          </cell>
          <cell r="AF374">
            <v>0</v>
          </cell>
          <cell r="AG374">
            <v>94</v>
          </cell>
          <cell r="AH374">
            <v>94</v>
          </cell>
          <cell r="AI374">
            <v>94</v>
          </cell>
          <cell r="AJ374">
            <v>94</v>
          </cell>
          <cell r="AK374">
            <v>94</v>
          </cell>
          <cell r="AL374">
            <v>94</v>
          </cell>
          <cell r="AM374">
            <v>94</v>
          </cell>
          <cell r="AN374">
            <v>94</v>
          </cell>
          <cell r="AO374">
            <v>94</v>
          </cell>
          <cell r="AP374">
            <v>94</v>
          </cell>
        </row>
        <row r="375">
          <cell r="F375">
            <v>0</v>
          </cell>
          <cell r="G375">
            <v>0</v>
          </cell>
          <cell r="H375">
            <v>0</v>
          </cell>
          <cell r="I375">
            <v>0</v>
          </cell>
          <cell r="J375">
            <v>0</v>
          </cell>
          <cell r="K375">
            <v>0</v>
          </cell>
          <cell r="L375">
            <v>0</v>
          </cell>
          <cell r="M375">
            <v>0</v>
          </cell>
          <cell r="N375">
            <v>0</v>
          </cell>
          <cell r="O375">
            <v>0</v>
          </cell>
          <cell r="P375">
            <v>0</v>
          </cell>
          <cell r="Q375">
            <v>0</v>
          </cell>
          <cell r="R375">
            <v>0</v>
          </cell>
          <cell r="T375">
            <v>0</v>
          </cell>
          <cell r="U375">
            <v>0</v>
          </cell>
          <cell r="V375">
            <v>0</v>
          </cell>
          <cell r="W375">
            <v>0</v>
          </cell>
          <cell r="X375">
            <v>0</v>
          </cell>
          <cell r="Z375">
            <v>0</v>
          </cell>
          <cell r="AA375">
            <v>0</v>
          </cell>
          <cell r="AB375">
            <v>0</v>
          </cell>
          <cell r="AC375">
            <v>0</v>
          </cell>
          <cell r="AE375">
            <v>0</v>
          </cell>
          <cell r="AF375">
            <v>0</v>
          </cell>
          <cell r="AG375">
            <v>0</v>
          </cell>
          <cell r="AH375">
            <v>0</v>
          </cell>
          <cell r="AI375">
            <v>0</v>
          </cell>
          <cell r="AJ375">
            <v>0</v>
          </cell>
          <cell r="AK375">
            <v>0</v>
          </cell>
          <cell r="AL375">
            <v>0</v>
          </cell>
          <cell r="AM375">
            <v>0</v>
          </cell>
          <cell r="AN375">
            <v>0</v>
          </cell>
          <cell r="AO375">
            <v>0</v>
          </cell>
          <cell r="AP375">
            <v>0</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1582</v>
          </cell>
          <cell r="I379">
            <v>0</v>
          </cell>
          <cell r="J379">
            <v>0</v>
          </cell>
          <cell r="K379">
            <v>0</v>
          </cell>
          <cell r="L379">
            <v>0</v>
          </cell>
          <cell r="M379">
            <v>0</v>
          </cell>
          <cell r="N379">
            <v>1897</v>
          </cell>
          <cell r="O379">
            <v>662</v>
          </cell>
          <cell r="P379">
            <v>0</v>
          </cell>
          <cell r="Q379">
            <v>-2194</v>
          </cell>
          <cell r="R379">
            <v>1947</v>
          </cell>
          <cell r="T379">
            <v>1582</v>
          </cell>
          <cell r="U379">
            <v>0</v>
          </cell>
          <cell r="V379">
            <v>1897</v>
          </cell>
          <cell r="W379">
            <v>-1532</v>
          </cell>
          <cell r="X379">
            <v>1947</v>
          </cell>
          <cell r="Z379">
            <v>1582</v>
          </cell>
          <cell r="AA379">
            <v>1582</v>
          </cell>
          <cell r="AB379">
            <v>3479</v>
          </cell>
          <cell r="AC379">
            <v>1947</v>
          </cell>
          <cell r="AE379">
            <v>0</v>
          </cell>
          <cell r="AF379">
            <v>0</v>
          </cell>
          <cell r="AG379">
            <v>1582</v>
          </cell>
          <cell r="AH379">
            <v>1582</v>
          </cell>
          <cell r="AI379">
            <v>1582</v>
          </cell>
          <cell r="AJ379">
            <v>1582</v>
          </cell>
          <cell r="AK379">
            <v>1582</v>
          </cell>
          <cell r="AL379">
            <v>1582</v>
          </cell>
          <cell r="AM379">
            <v>3479</v>
          </cell>
          <cell r="AN379">
            <v>4141</v>
          </cell>
          <cell r="AO379">
            <v>4141</v>
          </cell>
          <cell r="AP379">
            <v>1947</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1469</v>
          </cell>
          <cell r="I384">
            <v>0</v>
          </cell>
          <cell r="J384">
            <v>0</v>
          </cell>
          <cell r="K384">
            <v>-3182</v>
          </cell>
          <cell r="L384">
            <v>0</v>
          </cell>
          <cell r="M384">
            <v>0</v>
          </cell>
          <cell r="N384">
            <v>12711</v>
          </cell>
          <cell r="O384">
            <v>0</v>
          </cell>
          <cell r="P384">
            <v>0</v>
          </cell>
          <cell r="Q384">
            <v>-14975</v>
          </cell>
          <cell r="R384">
            <v>-3977</v>
          </cell>
          <cell r="T384">
            <v>1469</v>
          </cell>
          <cell r="U384">
            <v>-3182</v>
          </cell>
          <cell r="V384">
            <v>12711</v>
          </cell>
          <cell r="W384">
            <v>-14975</v>
          </cell>
          <cell r="X384">
            <v>-3977</v>
          </cell>
          <cell r="Z384">
            <v>1469</v>
          </cell>
          <cell r="AA384">
            <v>-1713</v>
          </cell>
          <cell r="AB384">
            <v>10998</v>
          </cell>
          <cell r="AC384">
            <v>-3977</v>
          </cell>
          <cell r="AE384">
            <v>0</v>
          </cell>
          <cell r="AF384">
            <v>0</v>
          </cell>
          <cell r="AG384">
            <v>1469</v>
          </cell>
          <cell r="AH384">
            <v>1469</v>
          </cell>
          <cell r="AI384">
            <v>1469</v>
          </cell>
          <cell r="AJ384">
            <v>-1713</v>
          </cell>
          <cell r="AK384">
            <v>-1713</v>
          </cell>
          <cell r="AL384">
            <v>-1713</v>
          </cell>
          <cell r="AM384">
            <v>10998</v>
          </cell>
          <cell r="AN384">
            <v>10998</v>
          </cell>
          <cell r="AO384">
            <v>10998</v>
          </cell>
          <cell r="AP384">
            <v>-3977</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25000</v>
          </cell>
          <cell r="G388">
            <v>0</v>
          </cell>
          <cell r="H388">
            <v>0</v>
          </cell>
          <cell r="I388">
            <v>0</v>
          </cell>
          <cell r="J388">
            <v>0</v>
          </cell>
          <cell r="K388">
            <v>0</v>
          </cell>
          <cell r="L388">
            <v>0</v>
          </cell>
          <cell r="M388">
            <v>0</v>
          </cell>
          <cell r="N388">
            <v>0</v>
          </cell>
          <cell r="O388">
            <v>0</v>
          </cell>
          <cell r="P388">
            <v>0</v>
          </cell>
          <cell r="Q388">
            <v>-25000</v>
          </cell>
          <cell r="R388">
            <v>0</v>
          </cell>
          <cell r="T388">
            <v>25000</v>
          </cell>
          <cell r="U388">
            <v>0</v>
          </cell>
          <cell r="V388">
            <v>0</v>
          </cell>
          <cell r="W388">
            <v>-25000</v>
          </cell>
          <cell r="X388">
            <v>0</v>
          </cell>
          <cell r="Z388">
            <v>25000</v>
          </cell>
          <cell r="AA388">
            <v>25000</v>
          </cell>
          <cell r="AB388">
            <v>25000</v>
          </cell>
          <cell r="AC388">
            <v>0</v>
          </cell>
          <cell r="AE388">
            <v>25000</v>
          </cell>
          <cell r="AF388">
            <v>25000</v>
          </cell>
          <cell r="AG388">
            <v>25000</v>
          </cell>
          <cell r="AH388">
            <v>25000</v>
          </cell>
          <cell r="AI388">
            <v>25000</v>
          </cell>
          <cell r="AJ388">
            <v>25000</v>
          </cell>
          <cell r="AK388">
            <v>25000</v>
          </cell>
          <cell r="AL388">
            <v>25000</v>
          </cell>
          <cell r="AM388">
            <v>25000</v>
          </cell>
          <cell r="AN388">
            <v>25000</v>
          </cell>
          <cell r="AO388">
            <v>2500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0</v>
          </cell>
          <cell r="I392">
            <v>0</v>
          </cell>
          <cell r="J392">
            <v>0</v>
          </cell>
          <cell r="K392">
            <v>0</v>
          </cell>
          <cell r="L392">
            <v>0</v>
          </cell>
          <cell r="M392">
            <v>0</v>
          </cell>
          <cell r="N392">
            <v>0</v>
          </cell>
          <cell r="O392">
            <v>0</v>
          </cell>
          <cell r="P392">
            <v>0</v>
          </cell>
          <cell r="Q392">
            <v>0</v>
          </cell>
          <cell r="R392">
            <v>0</v>
          </cell>
          <cell r="T392">
            <v>0</v>
          </cell>
          <cell r="U392">
            <v>0</v>
          </cell>
          <cell r="V392">
            <v>0</v>
          </cell>
          <cell r="W392">
            <v>0</v>
          </cell>
          <cell r="X392">
            <v>0</v>
          </cell>
          <cell r="Z392">
            <v>0</v>
          </cell>
          <cell r="AA392">
            <v>0</v>
          </cell>
          <cell r="AB392">
            <v>0</v>
          </cell>
          <cell r="AC392">
            <v>0</v>
          </cell>
          <cell r="AE392">
            <v>0</v>
          </cell>
          <cell r="AF392">
            <v>0</v>
          </cell>
          <cell r="AG392">
            <v>0</v>
          </cell>
          <cell r="AH392">
            <v>0</v>
          </cell>
          <cell r="AI392">
            <v>0</v>
          </cell>
          <cell r="AJ392">
            <v>0</v>
          </cell>
          <cell r="AK392">
            <v>0</v>
          </cell>
          <cell r="AL392">
            <v>0</v>
          </cell>
          <cell r="AM392">
            <v>0</v>
          </cell>
          <cell r="AN392">
            <v>0</v>
          </cell>
          <cell r="AO392">
            <v>0</v>
          </cell>
          <cell r="AP392">
            <v>0</v>
          </cell>
        </row>
        <row r="393">
          <cell r="F393">
            <v>0</v>
          </cell>
          <cell r="G393">
            <v>0</v>
          </cell>
          <cell r="H393">
            <v>0</v>
          </cell>
          <cell r="I393">
            <v>0</v>
          </cell>
          <cell r="J393">
            <v>0</v>
          </cell>
          <cell r="K393">
            <v>0</v>
          </cell>
          <cell r="L393">
            <v>0</v>
          </cell>
          <cell r="M393">
            <v>0</v>
          </cell>
          <cell r="N393">
            <v>0</v>
          </cell>
          <cell r="O393">
            <v>0</v>
          </cell>
          <cell r="P393">
            <v>0</v>
          </cell>
          <cell r="Q393">
            <v>0</v>
          </cell>
          <cell r="R393">
            <v>0</v>
          </cell>
          <cell r="T393">
            <v>0</v>
          </cell>
          <cell r="U393">
            <v>0</v>
          </cell>
          <cell r="V393">
            <v>0</v>
          </cell>
          <cell r="W393">
            <v>0</v>
          </cell>
          <cell r="X393">
            <v>0</v>
          </cell>
          <cell r="Z393">
            <v>0</v>
          </cell>
          <cell r="AA393">
            <v>0</v>
          </cell>
          <cell r="AB393">
            <v>0</v>
          </cell>
          <cell r="AC393">
            <v>0</v>
          </cell>
          <cell r="AE393">
            <v>0</v>
          </cell>
          <cell r="AF393">
            <v>0</v>
          </cell>
          <cell r="AG393">
            <v>0</v>
          </cell>
          <cell r="AH393">
            <v>0</v>
          </cell>
          <cell r="AI393">
            <v>0</v>
          </cell>
          <cell r="AJ393">
            <v>0</v>
          </cell>
          <cell r="AK393">
            <v>0</v>
          </cell>
          <cell r="AL393">
            <v>0</v>
          </cell>
          <cell r="AM393">
            <v>0</v>
          </cell>
          <cell r="AN393">
            <v>0</v>
          </cell>
          <cell r="AO393">
            <v>0</v>
          </cell>
          <cell r="AP393">
            <v>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v>
          </cell>
          <cell r="M398">
            <v>0</v>
          </cell>
          <cell r="N398">
            <v>0</v>
          </cell>
          <cell r="O398">
            <v>0</v>
          </cell>
          <cell r="P398">
            <v>0</v>
          </cell>
          <cell r="Q398">
            <v>0</v>
          </cell>
          <cell r="R398">
            <v>0</v>
          </cell>
          <cell r="T398">
            <v>0</v>
          </cell>
          <cell r="U398">
            <v>0</v>
          </cell>
          <cell r="V398">
            <v>0</v>
          </cell>
          <cell r="W398">
            <v>0</v>
          </cell>
          <cell r="X398">
            <v>0</v>
          </cell>
          <cell r="Z398">
            <v>0</v>
          </cell>
          <cell r="AA398">
            <v>0</v>
          </cell>
          <cell r="AB398">
            <v>0</v>
          </cell>
          <cell r="AC398">
            <v>0</v>
          </cell>
          <cell r="AE398">
            <v>0</v>
          </cell>
          <cell r="AF398">
            <v>0</v>
          </cell>
          <cell r="AG398">
            <v>0</v>
          </cell>
          <cell r="AH398">
            <v>0</v>
          </cell>
          <cell r="AI398">
            <v>0</v>
          </cell>
          <cell r="AJ398">
            <v>0</v>
          </cell>
          <cell r="AK398">
            <v>0</v>
          </cell>
          <cell r="AL398">
            <v>0</v>
          </cell>
          <cell r="AM398">
            <v>0</v>
          </cell>
          <cell r="AN398">
            <v>0</v>
          </cell>
          <cell r="AO398">
            <v>0</v>
          </cell>
          <cell r="AP398">
            <v>0</v>
          </cell>
        </row>
        <row r="399">
          <cell r="F399">
            <v>0</v>
          </cell>
          <cell r="G399">
            <v>0</v>
          </cell>
          <cell r="H399">
            <v>0</v>
          </cell>
          <cell r="I399">
            <v>0</v>
          </cell>
          <cell r="J399">
            <v>0</v>
          </cell>
          <cell r="K399">
            <v>0</v>
          </cell>
          <cell r="L399">
            <v>0</v>
          </cell>
          <cell r="M399">
            <v>0</v>
          </cell>
          <cell r="N399">
            <v>0</v>
          </cell>
          <cell r="O399">
            <v>0</v>
          </cell>
          <cell r="P399">
            <v>0</v>
          </cell>
          <cell r="Q399">
            <v>0</v>
          </cell>
          <cell r="R399">
            <v>0</v>
          </cell>
          <cell r="T399">
            <v>0</v>
          </cell>
          <cell r="U399">
            <v>0</v>
          </cell>
          <cell r="V399">
            <v>0</v>
          </cell>
          <cell r="W399">
            <v>0</v>
          </cell>
          <cell r="X399">
            <v>0</v>
          </cell>
          <cell r="Z399">
            <v>0</v>
          </cell>
          <cell r="AA399">
            <v>0</v>
          </cell>
          <cell r="AB399">
            <v>0</v>
          </cell>
          <cell r="AC399">
            <v>0</v>
          </cell>
          <cell r="AE399">
            <v>0</v>
          </cell>
          <cell r="AF399">
            <v>0</v>
          </cell>
          <cell r="AG399">
            <v>0</v>
          </cell>
          <cell r="AH399">
            <v>0</v>
          </cell>
          <cell r="AI399">
            <v>0</v>
          </cell>
          <cell r="AJ399">
            <v>0</v>
          </cell>
          <cell r="AK399">
            <v>0</v>
          </cell>
          <cell r="AL399">
            <v>0</v>
          </cell>
          <cell r="AM399">
            <v>0</v>
          </cell>
          <cell r="AN399">
            <v>0</v>
          </cell>
          <cell r="AO399">
            <v>0</v>
          </cell>
          <cell r="AP399">
            <v>0</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0</v>
          </cell>
          <cell r="G403">
            <v>0</v>
          </cell>
          <cell r="H403">
            <v>0</v>
          </cell>
          <cell r="I403">
            <v>0</v>
          </cell>
          <cell r="J403">
            <v>0</v>
          </cell>
          <cell r="K403">
            <v>0</v>
          </cell>
          <cell r="L403">
            <v>0</v>
          </cell>
          <cell r="M403">
            <v>0</v>
          </cell>
          <cell r="N403">
            <v>0</v>
          </cell>
          <cell r="O403">
            <v>0</v>
          </cell>
          <cell r="P403">
            <v>0</v>
          </cell>
          <cell r="Q403">
            <v>0</v>
          </cell>
          <cell r="R403">
            <v>0</v>
          </cell>
          <cell r="T403">
            <v>0</v>
          </cell>
          <cell r="U403">
            <v>0</v>
          </cell>
          <cell r="V403">
            <v>0</v>
          </cell>
          <cell r="W403">
            <v>0</v>
          </cell>
          <cell r="X403">
            <v>0</v>
          </cell>
          <cell r="Z403">
            <v>0</v>
          </cell>
          <cell r="AA403">
            <v>0</v>
          </cell>
          <cell r="AB403">
            <v>0</v>
          </cell>
          <cell r="AC403">
            <v>0</v>
          </cell>
          <cell r="AE403">
            <v>0</v>
          </cell>
          <cell r="AF403">
            <v>0</v>
          </cell>
          <cell r="AG403">
            <v>0</v>
          </cell>
          <cell r="AH403">
            <v>0</v>
          </cell>
          <cell r="AI403">
            <v>0</v>
          </cell>
          <cell r="AJ403">
            <v>0</v>
          </cell>
          <cell r="AK403">
            <v>0</v>
          </cell>
          <cell r="AL403">
            <v>0</v>
          </cell>
          <cell r="AM403">
            <v>0</v>
          </cell>
          <cell r="AN403">
            <v>0</v>
          </cell>
          <cell r="AO403">
            <v>0</v>
          </cell>
          <cell r="AP403">
            <v>0</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3741</v>
          </cell>
          <cell r="I420">
            <v>0</v>
          </cell>
          <cell r="J420">
            <v>0</v>
          </cell>
          <cell r="K420">
            <v>0</v>
          </cell>
          <cell r="L420">
            <v>0</v>
          </cell>
          <cell r="M420">
            <v>0</v>
          </cell>
          <cell r="N420">
            <v>0</v>
          </cell>
          <cell r="O420">
            <v>0</v>
          </cell>
          <cell r="P420">
            <v>0</v>
          </cell>
          <cell r="Q420">
            <v>0</v>
          </cell>
          <cell r="R420">
            <v>-3741</v>
          </cell>
          <cell r="T420">
            <v>-3741</v>
          </cell>
          <cell r="U420">
            <v>0</v>
          </cell>
          <cell r="V420">
            <v>0</v>
          </cell>
          <cell r="W420">
            <v>0</v>
          </cell>
          <cell r="X420">
            <v>-3741</v>
          </cell>
          <cell r="Z420">
            <v>-3741</v>
          </cell>
          <cell r="AA420">
            <v>-3741</v>
          </cell>
          <cell r="AB420">
            <v>-3741</v>
          </cell>
          <cell r="AC420">
            <v>-3741</v>
          </cell>
          <cell r="AE420">
            <v>0</v>
          </cell>
          <cell r="AF420">
            <v>0</v>
          </cell>
          <cell r="AG420">
            <v>-3741</v>
          </cell>
          <cell r="AH420">
            <v>-3741</v>
          </cell>
          <cell r="AI420">
            <v>-3741</v>
          </cell>
          <cell r="AJ420">
            <v>-3741</v>
          </cell>
          <cell r="AK420">
            <v>-3741</v>
          </cell>
          <cell r="AL420">
            <v>-3741</v>
          </cell>
          <cell r="AM420">
            <v>-3741</v>
          </cell>
          <cell r="AN420">
            <v>-3741</v>
          </cell>
          <cell r="AO420">
            <v>-3741</v>
          </cell>
          <cell r="AP420">
            <v>-3741</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0</v>
          </cell>
          <cell r="G429">
            <v>0</v>
          </cell>
          <cell r="H429">
            <v>0</v>
          </cell>
          <cell r="I429">
            <v>0</v>
          </cell>
          <cell r="J429">
            <v>0</v>
          </cell>
          <cell r="K429">
            <v>0</v>
          </cell>
          <cell r="L429">
            <v>0</v>
          </cell>
          <cell r="M429">
            <v>0</v>
          </cell>
          <cell r="N429">
            <v>0</v>
          </cell>
          <cell r="O429">
            <v>0</v>
          </cell>
          <cell r="P429">
            <v>0</v>
          </cell>
          <cell r="Q429">
            <v>0</v>
          </cell>
          <cell r="R429">
            <v>0</v>
          </cell>
          <cell r="T429">
            <v>0</v>
          </cell>
          <cell r="U429">
            <v>0</v>
          </cell>
          <cell r="V429">
            <v>0</v>
          </cell>
          <cell r="W429">
            <v>0</v>
          </cell>
          <cell r="X429">
            <v>0</v>
          </cell>
          <cell r="Z429">
            <v>0</v>
          </cell>
          <cell r="AA429">
            <v>0</v>
          </cell>
          <cell r="AB429">
            <v>0</v>
          </cell>
          <cell r="AC429">
            <v>0</v>
          </cell>
          <cell r="AE429">
            <v>0</v>
          </cell>
          <cell r="AF429">
            <v>0</v>
          </cell>
          <cell r="AG429">
            <v>0</v>
          </cell>
          <cell r="AH429">
            <v>0</v>
          </cell>
          <cell r="AI429">
            <v>0</v>
          </cell>
          <cell r="AJ429">
            <v>0</v>
          </cell>
          <cell r="AK429">
            <v>0</v>
          </cell>
          <cell r="AL429">
            <v>0</v>
          </cell>
          <cell r="AM429">
            <v>0</v>
          </cell>
          <cell r="AN429">
            <v>0</v>
          </cell>
          <cell r="AO429">
            <v>0</v>
          </cell>
          <cell r="AP429">
            <v>0</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12322</v>
          </cell>
          <cell r="H442">
            <v>34628</v>
          </cell>
          <cell r="I442">
            <v>6549</v>
          </cell>
          <cell r="J442">
            <v>5242</v>
          </cell>
          <cell r="K442">
            <v>6141</v>
          </cell>
          <cell r="L442">
            <v>3730</v>
          </cell>
          <cell r="M442">
            <v>2169</v>
          </cell>
          <cell r="N442">
            <v>6373</v>
          </cell>
          <cell r="O442">
            <v>4313</v>
          </cell>
          <cell r="P442">
            <v>628</v>
          </cell>
          <cell r="Q442">
            <v>1039</v>
          </cell>
          <cell r="R442">
            <v>58490</v>
          </cell>
          <cell r="T442">
            <v>22306</v>
          </cell>
          <cell r="U442">
            <v>17932</v>
          </cell>
          <cell r="V442">
            <v>12272</v>
          </cell>
          <cell r="W442">
            <v>5980</v>
          </cell>
          <cell r="X442">
            <v>58490</v>
          </cell>
          <cell r="Z442">
            <v>22306</v>
          </cell>
          <cell r="AA442">
            <v>40238</v>
          </cell>
          <cell r="AB442">
            <v>52510</v>
          </cell>
          <cell r="AC442">
            <v>58490</v>
          </cell>
          <cell r="AE442">
            <v>0</v>
          </cell>
          <cell r="AF442">
            <v>-12322</v>
          </cell>
          <cell r="AG442">
            <v>22306</v>
          </cell>
          <cell r="AH442">
            <v>28855</v>
          </cell>
          <cell r="AI442">
            <v>34097</v>
          </cell>
          <cell r="AJ442">
            <v>40238</v>
          </cell>
          <cell r="AK442">
            <v>43968</v>
          </cell>
          <cell r="AL442">
            <v>46137</v>
          </cell>
          <cell r="AM442">
            <v>52510</v>
          </cell>
          <cell r="AN442">
            <v>56823</v>
          </cell>
          <cell r="AO442">
            <v>57451</v>
          </cell>
          <cell r="AP442">
            <v>5849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425</v>
          </cell>
          <cell r="G446">
            <v>-68</v>
          </cell>
          <cell r="H446">
            <v>-699</v>
          </cell>
          <cell r="I446">
            <v>-1175</v>
          </cell>
          <cell r="J446">
            <v>-281</v>
          </cell>
          <cell r="K446">
            <v>-30</v>
          </cell>
          <cell r="L446">
            <v>19</v>
          </cell>
          <cell r="M446">
            <v>19</v>
          </cell>
          <cell r="N446">
            <v>20</v>
          </cell>
          <cell r="O446">
            <v>37</v>
          </cell>
          <cell r="P446">
            <v>28</v>
          </cell>
          <cell r="Q446">
            <v>49</v>
          </cell>
          <cell r="R446">
            <v>-2506</v>
          </cell>
          <cell r="T446">
            <v>-1192</v>
          </cell>
          <cell r="U446">
            <v>-1486</v>
          </cell>
          <cell r="V446">
            <v>58</v>
          </cell>
          <cell r="W446">
            <v>114</v>
          </cell>
          <cell r="X446">
            <v>-2506</v>
          </cell>
          <cell r="Z446">
            <v>-1192</v>
          </cell>
          <cell r="AA446">
            <v>-2678</v>
          </cell>
          <cell r="AB446">
            <v>-2620</v>
          </cell>
          <cell r="AC446">
            <v>-2506</v>
          </cell>
          <cell r="AE446">
            <v>-425</v>
          </cell>
          <cell r="AF446">
            <v>-493</v>
          </cell>
          <cell r="AG446">
            <v>-1192</v>
          </cell>
          <cell r="AH446">
            <v>-2367</v>
          </cell>
          <cell r="AI446">
            <v>-2648</v>
          </cell>
          <cell r="AJ446">
            <v>-2678</v>
          </cell>
          <cell r="AK446">
            <v>-2659</v>
          </cell>
          <cell r="AL446">
            <v>-2640</v>
          </cell>
          <cell r="AM446">
            <v>-2620</v>
          </cell>
          <cell r="AN446">
            <v>-2583</v>
          </cell>
          <cell r="AO446">
            <v>-2555</v>
          </cell>
          <cell r="AP446">
            <v>-2506</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400</v>
          </cell>
          <cell r="O455">
            <v>0</v>
          </cell>
          <cell r="P455">
            <v>0</v>
          </cell>
          <cell r="Q455">
            <v>0</v>
          </cell>
          <cell r="R455">
            <v>400</v>
          </cell>
          <cell r="T455">
            <v>0</v>
          </cell>
          <cell r="U455">
            <v>0</v>
          </cell>
          <cell r="V455">
            <v>400</v>
          </cell>
          <cell r="W455">
            <v>0</v>
          </cell>
          <cell r="X455">
            <v>400</v>
          </cell>
          <cell r="Z455">
            <v>0</v>
          </cell>
          <cell r="AA455">
            <v>0</v>
          </cell>
          <cell r="AB455">
            <v>400</v>
          </cell>
          <cell r="AC455">
            <v>400</v>
          </cell>
          <cell r="AE455">
            <v>0</v>
          </cell>
          <cell r="AF455">
            <v>0</v>
          </cell>
          <cell r="AG455">
            <v>0</v>
          </cell>
          <cell r="AH455">
            <v>0</v>
          </cell>
          <cell r="AI455">
            <v>0</v>
          </cell>
          <cell r="AJ455">
            <v>0</v>
          </cell>
          <cell r="AK455">
            <v>0</v>
          </cell>
          <cell r="AL455">
            <v>0</v>
          </cell>
          <cell r="AM455">
            <v>400</v>
          </cell>
          <cell r="AN455">
            <v>400</v>
          </cell>
          <cell r="AO455">
            <v>400</v>
          </cell>
          <cell r="AP455">
            <v>400</v>
          </cell>
        </row>
        <row r="456">
          <cell r="F456">
            <v>1101</v>
          </cell>
          <cell r="G456">
            <v>3552</v>
          </cell>
          <cell r="H456">
            <v>-1483</v>
          </cell>
          <cell r="I456">
            <v>1094</v>
          </cell>
          <cell r="J456">
            <v>69</v>
          </cell>
          <cell r="K456">
            <v>1219</v>
          </cell>
          <cell r="L456">
            <v>1633</v>
          </cell>
          <cell r="M456">
            <v>3543</v>
          </cell>
          <cell r="N456">
            <v>2252</v>
          </cell>
          <cell r="O456">
            <v>12393</v>
          </cell>
          <cell r="P456">
            <v>-2034</v>
          </cell>
          <cell r="Q456">
            <v>-13563</v>
          </cell>
          <cell r="R456">
            <v>9776</v>
          </cell>
          <cell r="T456">
            <v>3170</v>
          </cell>
          <cell r="U456">
            <v>2382</v>
          </cell>
          <cell r="V456">
            <v>7428</v>
          </cell>
          <cell r="W456">
            <v>-3204</v>
          </cell>
          <cell r="X456">
            <v>9776</v>
          </cell>
          <cell r="Z456">
            <v>3170</v>
          </cell>
          <cell r="AA456">
            <v>5552</v>
          </cell>
          <cell r="AB456">
            <v>12980</v>
          </cell>
          <cell r="AC456">
            <v>9776</v>
          </cell>
          <cell r="AE456">
            <v>1101</v>
          </cell>
          <cell r="AF456">
            <v>4653</v>
          </cell>
          <cell r="AG456">
            <v>3170</v>
          </cell>
          <cell r="AH456">
            <v>4264</v>
          </cell>
          <cell r="AI456">
            <v>4333</v>
          </cell>
          <cell r="AJ456">
            <v>5552</v>
          </cell>
          <cell r="AK456">
            <v>7185</v>
          </cell>
          <cell r="AL456">
            <v>10728</v>
          </cell>
          <cell r="AM456">
            <v>12980</v>
          </cell>
          <cell r="AN456">
            <v>25373</v>
          </cell>
          <cell r="AO456">
            <v>23339</v>
          </cell>
          <cell r="AP456">
            <v>9776</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453</v>
          </cell>
          <cell r="J459">
            <v>674</v>
          </cell>
          <cell r="K459">
            <v>1172</v>
          </cell>
          <cell r="L459">
            <v>2217</v>
          </cell>
          <cell r="M459">
            <v>2</v>
          </cell>
          <cell r="N459">
            <v>1063</v>
          </cell>
          <cell r="O459">
            <v>658</v>
          </cell>
          <cell r="P459">
            <v>134</v>
          </cell>
          <cell r="Q459">
            <v>925</v>
          </cell>
          <cell r="R459">
            <v>7298</v>
          </cell>
          <cell r="T459">
            <v>0</v>
          </cell>
          <cell r="U459">
            <v>2299</v>
          </cell>
          <cell r="V459">
            <v>3282</v>
          </cell>
          <cell r="W459">
            <v>1717</v>
          </cell>
          <cell r="X459">
            <v>7298</v>
          </cell>
          <cell r="Z459">
            <v>0</v>
          </cell>
          <cell r="AA459">
            <v>2299</v>
          </cell>
          <cell r="AB459">
            <v>5581</v>
          </cell>
          <cell r="AC459">
            <v>7298</v>
          </cell>
          <cell r="AE459">
            <v>0</v>
          </cell>
          <cell r="AF459">
            <v>0</v>
          </cell>
          <cell r="AG459">
            <v>0</v>
          </cell>
          <cell r="AH459">
            <v>453</v>
          </cell>
          <cell r="AI459">
            <v>1127</v>
          </cell>
          <cell r="AJ459">
            <v>2299</v>
          </cell>
          <cell r="AK459">
            <v>4516</v>
          </cell>
          <cell r="AL459">
            <v>4518</v>
          </cell>
          <cell r="AM459">
            <v>5581</v>
          </cell>
          <cell r="AN459">
            <v>6239</v>
          </cell>
          <cell r="AO459">
            <v>6373</v>
          </cell>
          <cell r="AP459">
            <v>7298</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0</v>
          </cell>
          <cell r="G462">
            <v>0</v>
          </cell>
          <cell r="H462">
            <v>0</v>
          </cell>
          <cell r="I462">
            <v>0</v>
          </cell>
          <cell r="J462">
            <v>0</v>
          </cell>
          <cell r="K462">
            <v>0</v>
          </cell>
          <cell r="L462">
            <v>0</v>
          </cell>
          <cell r="M462">
            <v>0</v>
          </cell>
          <cell r="N462">
            <v>0</v>
          </cell>
          <cell r="O462">
            <v>0</v>
          </cell>
          <cell r="P462">
            <v>0</v>
          </cell>
          <cell r="Q462">
            <v>0</v>
          </cell>
          <cell r="R462">
            <v>0</v>
          </cell>
          <cell r="T462">
            <v>0</v>
          </cell>
          <cell r="U462">
            <v>0</v>
          </cell>
          <cell r="V462">
            <v>0</v>
          </cell>
          <cell r="W462">
            <v>0</v>
          </cell>
          <cell r="X462">
            <v>0</v>
          </cell>
          <cell r="Z462">
            <v>0</v>
          </cell>
          <cell r="AA462">
            <v>0</v>
          </cell>
          <cell r="AB462">
            <v>0</v>
          </cell>
          <cell r="AC462">
            <v>0</v>
          </cell>
          <cell r="AE462">
            <v>0</v>
          </cell>
          <cell r="AF462">
            <v>0</v>
          </cell>
          <cell r="AG462">
            <v>0</v>
          </cell>
          <cell r="AH462">
            <v>0</v>
          </cell>
          <cell r="AI462">
            <v>0</v>
          </cell>
          <cell r="AJ462">
            <v>0</v>
          </cell>
          <cell r="AK462">
            <v>0</v>
          </cell>
          <cell r="AL462">
            <v>0</v>
          </cell>
          <cell r="AM462">
            <v>0</v>
          </cell>
          <cell r="AN462">
            <v>0</v>
          </cell>
          <cell r="AO462">
            <v>0</v>
          </cell>
          <cell r="AP462">
            <v>0</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0</v>
          </cell>
          <cell r="H465">
            <v>0</v>
          </cell>
          <cell r="I465">
            <v>0</v>
          </cell>
          <cell r="J465">
            <v>0</v>
          </cell>
          <cell r="K465">
            <v>0</v>
          </cell>
          <cell r="L465">
            <v>0</v>
          </cell>
          <cell r="M465">
            <v>0</v>
          </cell>
          <cell r="N465">
            <v>0</v>
          </cell>
          <cell r="O465">
            <v>0</v>
          </cell>
          <cell r="P465">
            <v>0</v>
          </cell>
          <cell r="Q465">
            <v>0</v>
          </cell>
          <cell r="R465">
            <v>0</v>
          </cell>
          <cell r="T465">
            <v>0</v>
          </cell>
          <cell r="U465">
            <v>0</v>
          </cell>
          <cell r="V465">
            <v>0</v>
          </cell>
          <cell r="W465">
            <v>0</v>
          </cell>
          <cell r="X465">
            <v>0</v>
          </cell>
          <cell r="Z465">
            <v>0</v>
          </cell>
          <cell r="AA465">
            <v>0</v>
          </cell>
          <cell r="AB465">
            <v>0</v>
          </cell>
          <cell r="AC465">
            <v>0</v>
          </cell>
          <cell r="AE465">
            <v>0</v>
          </cell>
          <cell r="AF465">
            <v>0</v>
          </cell>
          <cell r="AG465">
            <v>0</v>
          </cell>
          <cell r="AH465">
            <v>0</v>
          </cell>
          <cell r="AI465">
            <v>0</v>
          </cell>
          <cell r="AJ465">
            <v>0</v>
          </cell>
          <cell r="AK465">
            <v>0</v>
          </cell>
          <cell r="AL465">
            <v>0</v>
          </cell>
          <cell r="AM465">
            <v>0</v>
          </cell>
          <cell r="AN465">
            <v>0</v>
          </cell>
          <cell r="AO465">
            <v>0</v>
          </cell>
          <cell r="AP465">
            <v>0</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0</v>
          </cell>
          <cell r="I471">
            <v>0</v>
          </cell>
          <cell r="J471">
            <v>0</v>
          </cell>
          <cell r="K471">
            <v>0</v>
          </cell>
          <cell r="L471">
            <v>0</v>
          </cell>
          <cell r="M471">
            <v>0</v>
          </cell>
          <cell r="N471">
            <v>0</v>
          </cell>
          <cell r="O471">
            <v>0</v>
          </cell>
          <cell r="P471">
            <v>0</v>
          </cell>
          <cell r="Q471">
            <v>0</v>
          </cell>
          <cell r="R471">
            <v>0</v>
          </cell>
          <cell r="T471">
            <v>0</v>
          </cell>
          <cell r="U471">
            <v>0</v>
          </cell>
          <cell r="V471">
            <v>0</v>
          </cell>
          <cell r="W471">
            <v>0</v>
          </cell>
          <cell r="X471">
            <v>0</v>
          </cell>
          <cell r="Z471">
            <v>0</v>
          </cell>
          <cell r="AA471">
            <v>0</v>
          </cell>
          <cell r="AB471">
            <v>0</v>
          </cell>
          <cell r="AC471">
            <v>0</v>
          </cell>
          <cell r="AE471">
            <v>0</v>
          </cell>
          <cell r="AF471">
            <v>0</v>
          </cell>
          <cell r="AG471">
            <v>0</v>
          </cell>
          <cell r="AH471">
            <v>0</v>
          </cell>
          <cell r="AI471">
            <v>0</v>
          </cell>
          <cell r="AJ471">
            <v>0</v>
          </cell>
          <cell r="AK471">
            <v>0</v>
          </cell>
          <cell r="AL471">
            <v>0</v>
          </cell>
          <cell r="AM471">
            <v>0</v>
          </cell>
          <cell r="AN471">
            <v>0</v>
          </cell>
          <cell r="AO471">
            <v>0</v>
          </cell>
          <cell r="AP471">
            <v>0</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0</v>
          </cell>
          <cell r="I473">
            <v>0</v>
          </cell>
          <cell r="J473">
            <v>0</v>
          </cell>
          <cell r="K473">
            <v>0</v>
          </cell>
          <cell r="L473">
            <v>0</v>
          </cell>
          <cell r="M473">
            <v>0</v>
          </cell>
          <cell r="N473">
            <v>0</v>
          </cell>
          <cell r="O473">
            <v>0</v>
          </cell>
          <cell r="P473">
            <v>0</v>
          </cell>
          <cell r="Q473">
            <v>0</v>
          </cell>
          <cell r="R473">
            <v>0</v>
          </cell>
          <cell r="T473">
            <v>0</v>
          </cell>
          <cell r="U473">
            <v>0</v>
          </cell>
          <cell r="V473">
            <v>0</v>
          </cell>
          <cell r="W473">
            <v>0</v>
          </cell>
          <cell r="X473">
            <v>0</v>
          </cell>
          <cell r="Z473">
            <v>0</v>
          </cell>
          <cell r="AA473">
            <v>0</v>
          </cell>
          <cell r="AB473">
            <v>0</v>
          </cell>
          <cell r="AC473">
            <v>0</v>
          </cell>
          <cell r="AE473">
            <v>0</v>
          </cell>
          <cell r="AF473">
            <v>0</v>
          </cell>
          <cell r="AG473">
            <v>0</v>
          </cell>
          <cell r="AH473">
            <v>0</v>
          </cell>
          <cell r="AI473">
            <v>0</v>
          </cell>
          <cell r="AJ473">
            <v>0</v>
          </cell>
          <cell r="AK473">
            <v>0</v>
          </cell>
          <cell r="AL473">
            <v>0</v>
          </cell>
          <cell r="AM473">
            <v>0</v>
          </cell>
          <cell r="AN473">
            <v>0</v>
          </cell>
          <cell r="AO473">
            <v>0</v>
          </cell>
          <cell r="AP473">
            <v>0</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1</v>
          </cell>
          <cell r="I476">
            <v>38</v>
          </cell>
          <cell r="J476">
            <v>0</v>
          </cell>
          <cell r="K476">
            <v>43</v>
          </cell>
          <cell r="L476">
            <v>0</v>
          </cell>
          <cell r="M476">
            <v>3</v>
          </cell>
          <cell r="N476">
            <v>1</v>
          </cell>
          <cell r="O476">
            <v>0</v>
          </cell>
          <cell r="P476">
            <v>24</v>
          </cell>
          <cell r="Q476">
            <v>-187</v>
          </cell>
          <cell r="R476">
            <v>-79</v>
          </cell>
          <cell r="T476">
            <v>-1</v>
          </cell>
          <cell r="U476">
            <v>81</v>
          </cell>
          <cell r="V476">
            <v>4</v>
          </cell>
          <cell r="W476">
            <v>-163</v>
          </cell>
          <cell r="X476">
            <v>-79</v>
          </cell>
          <cell r="Z476">
            <v>-1</v>
          </cell>
          <cell r="AA476">
            <v>80</v>
          </cell>
          <cell r="AB476">
            <v>84</v>
          </cell>
          <cell r="AC476">
            <v>-79</v>
          </cell>
          <cell r="AE476">
            <v>0</v>
          </cell>
          <cell r="AF476">
            <v>0</v>
          </cell>
          <cell r="AG476">
            <v>-1</v>
          </cell>
          <cell r="AH476">
            <v>37</v>
          </cell>
          <cell r="AI476">
            <v>37</v>
          </cell>
          <cell r="AJ476">
            <v>80</v>
          </cell>
          <cell r="AK476">
            <v>80</v>
          </cell>
          <cell r="AL476">
            <v>83</v>
          </cell>
          <cell r="AM476">
            <v>84</v>
          </cell>
          <cell r="AN476">
            <v>84</v>
          </cell>
          <cell r="AO476">
            <v>108</v>
          </cell>
          <cell r="AP476">
            <v>-79</v>
          </cell>
        </row>
        <row r="477">
          <cell r="F477">
            <v>0</v>
          </cell>
          <cell r="G477">
            <v>0</v>
          </cell>
          <cell r="H477">
            <v>0</v>
          </cell>
          <cell r="I477">
            <v>0</v>
          </cell>
          <cell r="J477">
            <v>0</v>
          </cell>
          <cell r="K477">
            <v>0</v>
          </cell>
          <cell r="L477">
            <v>0</v>
          </cell>
          <cell r="M477">
            <v>0</v>
          </cell>
          <cell r="N477">
            <v>0</v>
          </cell>
          <cell r="O477">
            <v>0</v>
          </cell>
          <cell r="P477">
            <v>0</v>
          </cell>
          <cell r="Q477">
            <v>0</v>
          </cell>
          <cell r="R477">
            <v>0</v>
          </cell>
          <cell r="T477">
            <v>0</v>
          </cell>
          <cell r="U477">
            <v>0</v>
          </cell>
          <cell r="V477">
            <v>0</v>
          </cell>
          <cell r="W477">
            <v>0</v>
          </cell>
          <cell r="X477">
            <v>0</v>
          </cell>
          <cell r="Z477">
            <v>0</v>
          </cell>
          <cell r="AA477">
            <v>0</v>
          </cell>
          <cell r="AB477">
            <v>0</v>
          </cell>
          <cell r="AC477">
            <v>0</v>
          </cell>
          <cell r="AE477">
            <v>0</v>
          </cell>
          <cell r="AF477">
            <v>0</v>
          </cell>
          <cell r="AG477">
            <v>0</v>
          </cell>
          <cell r="AH477">
            <v>0</v>
          </cell>
          <cell r="AI477">
            <v>0</v>
          </cell>
          <cell r="AJ477">
            <v>0</v>
          </cell>
          <cell r="AK477">
            <v>0</v>
          </cell>
          <cell r="AL477">
            <v>0</v>
          </cell>
          <cell r="AM477">
            <v>0</v>
          </cell>
          <cell r="AN477">
            <v>0</v>
          </cell>
          <cell r="AO477">
            <v>0</v>
          </cell>
          <cell r="AP477">
            <v>0</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7</v>
          </cell>
          <cell r="K482">
            <v>0</v>
          </cell>
          <cell r="L482">
            <v>0</v>
          </cell>
          <cell r="M482">
            <v>0</v>
          </cell>
          <cell r="N482">
            <v>0</v>
          </cell>
          <cell r="O482">
            <v>0</v>
          </cell>
          <cell r="P482">
            <v>1</v>
          </cell>
          <cell r="Q482">
            <v>0</v>
          </cell>
          <cell r="R482">
            <v>8</v>
          </cell>
          <cell r="T482">
            <v>0</v>
          </cell>
          <cell r="U482">
            <v>7</v>
          </cell>
          <cell r="V482">
            <v>0</v>
          </cell>
          <cell r="W482">
            <v>1</v>
          </cell>
          <cell r="X482">
            <v>8</v>
          </cell>
          <cell r="Z482">
            <v>0</v>
          </cell>
          <cell r="AA482">
            <v>7</v>
          </cell>
          <cell r="AB482">
            <v>7</v>
          </cell>
          <cell r="AC482">
            <v>8</v>
          </cell>
          <cell r="AE482">
            <v>0</v>
          </cell>
          <cell r="AF482">
            <v>0</v>
          </cell>
          <cell r="AG482">
            <v>0</v>
          </cell>
          <cell r="AH482">
            <v>0</v>
          </cell>
          <cell r="AI482">
            <v>7</v>
          </cell>
          <cell r="AJ482">
            <v>7</v>
          </cell>
          <cell r="AK482">
            <v>7</v>
          </cell>
          <cell r="AL482">
            <v>7</v>
          </cell>
          <cell r="AM482">
            <v>7</v>
          </cell>
          <cell r="AN482">
            <v>7</v>
          </cell>
          <cell r="AO482">
            <v>8</v>
          </cell>
          <cell r="AP482">
            <v>8</v>
          </cell>
        </row>
        <row r="483">
          <cell r="F483">
            <v>0</v>
          </cell>
          <cell r="G483">
            <v>0</v>
          </cell>
          <cell r="H483">
            <v>67</v>
          </cell>
          <cell r="I483">
            <v>0</v>
          </cell>
          <cell r="J483">
            <v>0</v>
          </cell>
          <cell r="K483">
            <v>0</v>
          </cell>
          <cell r="L483">
            <v>0</v>
          </cell>
          <cell r="M483">
            <v>1</v>
          </cell>
          <cell r="N483">
            <v>0</v>
          </cell>
          <cell r="O483">
            <v>0</v>
          </cell>
          <cell r="P483">
            <v>29</v>
          </cell>
          <cell r="Q483">
            <v>2</v>
          </cell>
          <cell r="R483">
            <v>99</v>
          </cell>
          <cell r="T483">
            <v>67</v>
          </cell>
          <cell r="U483">
            <v>0</v>
          </cell>
          <cell r="V483">
            <v>1</v>
          </cell>
          <cell r="W483">
            <v>31</v>
          </cell>
          <cell r="X483">
            <v>99</v>
          </cell>
          <cell r="Z483">
            <v>67</v>
          </cell>
          <cell r="AA483">
            <v>67</v>
          </cell>
          <cell r="AB483">
            <v>68</v>
          </cell>
          <cell r="AC483">
            <v>99</v>
          </cell>
          <cell r="AE483">
            <v>0</v>
          </cell>
          <cell r="AF483">
            <v>0</v>
          </cell>
          <cell r="AG483">
            <v>67</v>
          </cell>
          <cell r="AH483">
            <v>67</v>
          </cell>
          <cell r="AI483">
            <v>67</v>
          </cell>
          <cell r="AJ483">
            <v>67</v>
          </cell>
          <cell r="AK483">
            <v>67</v>
          </cell>
          <cell r="AL483">
            <v>68</v>
          </cell>
          <cell r="AM483">
            <v>68</v>
          </cell>
          <cell r="AN483">
            <v>68</v>
          </cell>
          <cell r="AO483">
            <v>97</v>
          </cell>
          <cell r="AP483">
            <v>99</v>
          </cell>
        </row>
        <row r="484">
          <cell r="F484">
            <v>0</v>
          </cell>
          <cell r="G484">
            <v>0</v>
          </cell>
          <cell r="H484">
            <v>0</v>
          </cell>
          <cell r="I484">
            <v>0</v>
          </cell>
          <cell r="J484">
            <v>0</v>
          </cell>
          <cell r="K484">
            <v>0</v>
          </cell>
          <cell r="L484">
            <v>0</v>
          </cell>
          <cell r="M484">
            <v>0</v>
          </cell>
          <cell r="N484">
            <v>0</v>
          </cell>
          <cell r="O484">
            <v>0</v>
          </cell>
          <cell r="P484">
            <v>0</v>
          </cell>
          <cell r="Q484">
            <v>0</v>
          </cell>
          <cell r="R484">
            <v>0</v>
          </cell>
          <cell r="T484">
            <v>0</v>
          </cell>
          <cell r="U484">
            <v>0</v>
          </cell>
          <cell r="V484">
            <v>0</v>
          </cell>
          <cell r="W484">
            <v>0</v>
          </cell>
          <cell r="X484">
            <v>0</v>
          </cell>
          <cell r="Z484">
            <v>0</v>
          </cell>
          <cell r="AA484">
            <v>0</v>
          </cell>
          <cell r="AB484">
            <v>0</v>
          </cell>
          <cell r="AC484">
            <v>0</v>
          </cell>
          <cell r="AE484">
            <v>0</v>
          </cell>
          <cell r="AF484">
            <v>0</v>
          </cell>
          <cell r="AG484">
            <v>0</v>
          </cell>
          <cell r="AH484">
            <v>0</v>
          </cell>
          <cell r="AI484">
            <v>0</v>
          </cell>
          <cell r="AJ484">
            <v>0</v>
          </cell>
          <cell r="AK484">
            <v>0</v>
          </cell>
          <cell r="AL484">
            <v>0</v>
          </cell>
          <cell r="AM484">
            <v>0</v>
          </cell>
          <cell r="AN484">
            <v>0</v>
          </cell>
          <cell r="AO484">
            <v>0</v>
          </cell>
          <cell r="AP484">
            <v>0</v>
          </cell>
        </row>
        <row r="485">
          <cell r="F485">
            <v>0</v>
          </cell>
          <cell r="G485">
            <v>0</v>
          </cell>
          <cell r="H485">
            <v>0</v>
          </cell>
          <cell r="I485">
            <v>0</v>
          </cell>
          <cell r="J485">
            <v>0</v>
          </cell>
          <cell r="K485">
            <v>0</v>
          </cell>
          <cell r="L485">
            <v>0</v>
          </cell>
          <cell r="M485">
            <v>0</v>
          </cell>
          <cell r="N485">
            <v>0</v>
          </cell>
          <cell r="O485">
            <v>0</v>
          </cell>
          <cell r="P485">
            <v>0</v>
          </cell>
          <cell r="Q485">
            <v>0</v>
          </cell>
          <cell r="R485">
            <v>0</v>
          </cell>
          <cell r="T485">
            <v>0</v>
          </cell>
          <cell r="U485">
            <v>0</v>
          </cell>
          <cell r="V485">
            <v>0</v>
          </cell>
          <cell r="W485">
            <v>0</v>
          </cell>
          <cell r="X485">
            <v>0</v>
          </cell>
          <cell r="Z485">
            <v>0</v>
          </cell>
          <cell r="AA485">
            <v>0</v>
          </cell>
          <cell r="AB485">
            <v>0</v>
          </cell>
          <cell r="AC485">
            <v>0</v>
          </cell>
          <cell r="AE485">
            <v>0</v>
          </cell>
          <cell r="AF485">
            <v>0</v>
          </cell>
          <cell r="AG485">
            <v>0</v>
          </cell>
          <cell r="AH485">
            <v>0</v>
          </cell>
          <cell r="AI485">
            <v>0</v>
          </cell>
          <cell r="AJ485">
            <v>0</v>
          </cell>
          <cell r="AK485">
            <v>0</v>
          </cell>
          <cell r="AL485">
            <v>0</v>
          </cell>
          <cell r="AM485">
            <v>0</v>
          </cell>
          <cell r="AN485">
            <v>0</v>
          </cell>
          <cell r="AO485">
            <v>0</v>
          </cell>
          <cell r="AP485">
            <v>0</v>
          </cell>
        </row>
        <row r="486">
          <cell r="F486">
            <v>0</v>
          </cell>
          <cell r="G486">
            <v>0</v>
          </cell>
          <cell r="H486">
            <v>0</v>
          </cell>
          <cell r="I486">
            <v>0</v>
          </cell>
          <cell r="J486">
            <v>0</v>
          </cell>
          <cell r="K486">
            <v>0</v>
          </cell>
          <cell r="L486">
            <v>0</v>
          </cell>
          <cell r="M486">
            <v>0</v>
          </cell>
          <cell r="N486">
            <v>0</v>
          </cell>
          <cell r="O486">
            <v>0</v>
          </cell>
          <cell r="P486">
            <v>0</v>
          </cell>
          <cell r="Q486">
            <v>0</v>
          </cell>
          <cell r="R486">
            <v>0</v>
          </cell>
          <cell r="T486">
            <v>0</v>
          </cell>
          <cell r="U486">
            <v>0</v>
          </cell>
          <cell r="V486">
            <v>0</v>
          </cell>
          <cell r="W486">
            <v>0</v>
          </cell>
          <cell r="X486">
            <v>0</v>
          </cell>
          <cell r="Z486">
            <v>0</v>
          </cell>
          <cell r="AA486">
            <v>0</v>
          </cell>
          <cell r="AB486">
            <v>0</v>
          </cell>
          <cell r="AC486">
            <v>0</v>
          </cell>
          <cell r="AE486">
            <v>0</v>
          </cell>
          <cell r="AF486">
            <v>0</v>
          </cell>
          <cell r="AG486">
            <v>0</v>
          </cell>
          <cell r="AH486">
            <v>0</v>
          </cell>
          <cell r="AI486">
            <v>0</v>
          </cell>
          <cell r="AJ486">
            <v>0</v>
          </cell>
          <cell r="AK486">
            <v>0</v>
          </cell>
          <cell r="AL486">
            <v>0</v>
          </cell>
          <cell r="AM486">
            <v>0</v>
          </cell>
          <cell r="AN486">
            <v>0</v>
          </cell>
          <cell r="AO486">
            <v>0</v>
          </cell>
          <cell r="AP486">
            <v>0</v>
          </cell>
        </row>
        <row r="487">
          <cell r="F487">
            <v>0</v>
          </cell>
          <cell r="G487">
            <v>0</v>
          </cell>
          <cell r="H487">
            <v>415</v>
          </cell>
          <cell r="I487">
            <v>24</v>
          </cell>
          <cell r="J487">
            <v>161</v>
          </cell>
          <cell r="K487">
            <v>352</v>
          </cell>
          <cell r="L487">
            <v>0</v>
          </cell>
          <cell r="M487">
            <v>149</v>
          </cell>
          <cell r="N487">
            <v>0</v>
          </cell>
          <cell r="O487">
            <v>24</v>
          </cell>
          <cell r="P487">
            <v>148</v>
          </cell>
          <cell r="Q487">
            <v>48</v>
          </cell>
          <cell r="R487">
            <v>1321</v>
          </cell>
          <cell r="T487">
            <v>415</v>
          </cell>
          <cell r="U487">
            <v>537</v>
          </cell>
          <cell r="V487">
            <v>149</v>
          </cell>
          <cell r="W487">
            <v>220</v>
          </cell>
          <cell r="X487">
            <v>1321</v>
          </cell>
          <cell r="Z487">
            <v>415</v>
          </cell>
          <cell r="AA487">
            <v>952</v>
          </cell>
          <cell r="AB487">
            <v>1101</v>
          </cell>
          <cell r="AC487">
            <v>1321</v>
          </cell>
          <cell r="AE487">
            <v>0</v>
          </cell>
          <cell r="AF487">
            <v>0</v>
          </cell>
          <cell r="AG487">
            <v>415</v>
          </cell>
          <cell r="AH487">
            <v>439</v>
          </cell>
          <cell r="AI487">
            <v>600</v>
          </cell>
          <cell r="AJ487">
            <v>952</v>
          </cell>
          <cell r="AK487">
            <v>952</v>
          </cell>
          <cell r="AL487">
            <v>1101</v>
          </cell>
          <cell r="AM487">
            <v>1101</v>
          </cell>
          <cell r="AN487">
            <v>1125</v>
          </cell>
          <cell r="AO487">
            <v>1273</v>
          </cell>
          <cell r="AP487">
            <v>1321</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0</v>
          </cell>
          <cell r="I499">
            <v>0</v>
          </cell>
          <cell r="J499">
            <v>0</v>
          </cell>
          <cell r="K499">
            <v>0</v>
          </cell>
          <cell r="L499">
            <v>0</v>
          </cell>
          <cell r="M499">
            <v>0</v>
          </cell>
          <cell r="N499">
            <v>0</v>
          </cell>
          <cell r="O499">
            <v>0</v>
          </cell>
          <cell r="P499">
            <v>0</v>
          </cell>
          <cell r="Q499">
            <v>0</v>
          </cell>
          <cell r="R499">
            <v>0</v>
          </cell>
          <cell r="T499">
            <v>0</v>
          </cell>
          <cell r="U499">
            <v>0</v>
          </cell>
          <cell r="V499">
            <v>0</v>
          </cell>
          <cell r="W499">
            <v>0</v>
          </cell>
          <cell r="X499">
            <v>0</v>
          </cell>
          <cell r="Z499">
            <v>0</v>
          </cell>
          <cell r="AA499">
            <v>0</v>
          </cell>
          <cell r="AB499">
            <v>0</v>
          </cell>
          <cell r="AC499">
            <v>0</v>
          </cell>
          <cell r="AE499">
            <v>0</v>
          </cell>
          <cell r="AF499">
            <v>0</v>
          </cell>
          <cell r="AG499">
            <v>0</v>
          </cell>
          <cell r="AH499">
            <v>0</v>
          </cell>
          <cell r="AI499">
            <v>0</v>
          </cell>
          <cell r="AJ499">
            <v>0</v>
          </cell>
          <cell r="AK499">
            <v>0</v>
          </cell>
          <cell r="AL499">
            <v>0</v>
          </cell>
          <cell r="AM499">
            <v>0</v>
          </cell>
          <cell r="AN499">
            <v>0</v>
          </cell>
          <cell r="AO499">
            <v>0</v>
          </cell>
          <cell r="AP499">
            <v>0</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252</v>
          </cell>
          <cell r="R504">
            <v>252</v>
          </cell>
          <cell r="T504">
            <v>0</v>
          </cell>
          <cell r="U504">
            <v>0</v>
          </cell>
          <cell r="V504">
            <v>0</v>
          </cell>
          <cell r="W504">
            <v>252</v>
          </cell>
          <cell r="X504">
            <v>252</v>
          </cell>
          <cell r="Z504">
            <v>0</v>
          </cell>
          <cell r="AA504">
            <v>0</v>
          </cell>
          <cell r="AB504">
            <v>0</v>
          </cell>
          <cell r="AC504">
            <v>252</v>
          </cell>
          <cell r="AE504">
            <v>0</v>
          </cell>
          <cell r="AF504">
            <v>0</v>
          </cell>
          <cell r="AG504">
            <v>0</v>
          </cell>
          <cell r="AH504">
            <v>0</v>
          </cell>
          <cell r="AI504">
            <v>0</v>
          </cell>
          <cell r="AJ504">
            <v>0</v>
          </cell>
          <cell r="AK504">
            <v>0</v>
          </cell>
          <cell r="AL504">
            <v>0</v>
          </cell>
          <cell r="AM504">
            <v>0</v>
          </cell>
          <cell r="AN504">
            <v>0</v>
          </cell>
          <cell r="AO504">
            <v>0</v>
          </cell>
          <cell r="AP504">
            <v>252</v>
          </cell>
        </row>
        <row r="505">
          <cell r="F505">
            <v>0</v>
          </cell>
          <cell r="G505">
            <v>0</v>
          </cell>
          <cell r="H505">
            <v>50</v>
          </cell>
          <cell r="I505">
            <v>0</v>
          </cell>
          <cell r="J505">
            <v>122</v>
          </cell>
          <cell r="K505">
            <v>0</v>
          </cell>
          <cell r="L505">
            <v>0</v>
          </cell>
          <cell r="M505">
            <v>0</v>
          </cell>
          <cell r="N505">
            <v>-3800</v>
          </cell>
          <cell r="O505">
            <v>0</v>
          </cell>
          <cell r="P505">
            <v>0</v>
          </cell>
          <cell r="Q505">
            <v>0</v>
          </cell>
          <cell r="R505">
            <v>-3628</v>
          </cell>
          <cell r="T505">
            <v>50</v>
          </cell>
          <cell r="U505">
            <v>122</v>
          </cell>
          <cell r="V505">
            <v>-3800</v>
          </cell>
          <cell r="W505">
            <v>0</v>
          </cell>
          <cell r="X505">
            <v>-3628</v>
          </cell>
          <cell r="Z505">
            <v>50</v>
          </cell>
          <cell r="AA505">
            <v>172</v>
          </cell>
          <cell r="AB505">
            <v>-3628</v>
          </cell>
          <cell r="AC505">
            <v>-3628</v>
          </cell>
          <cell r="AE505">
            <v>0</v>
          </cell>
          <cell r="AF505">
            <v>0</v>
          </cell>
          <cell r="AG505">
            <v>50</v>
          </cell>
          <cell r="AH505">
            <v>50</v>
          </cell>
          <cell r="AI505">
            <v>172</v>
          </cell>
          <cell r="AJ505">
            <v>172</v>
          </cell>
          <cell r="AK505">
            <v>172</v>
          </cell>
          <cell r="AL505">
            <v>172</v>
          </cell>
          <cell r="AM505">
            <v>-3628</v>
          </cell>
          <cell r="AN505">
            <v>-3628</v>
          </cell>
          <cell r="AO505">
            <v>-3628</v>
          </cell>
          <cell r="AP505">
            <v>-3628</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0</v>
          </cell>
          <cell r="G508">
            <v>0</v>
          </cell>
          <cell r="H508">
            <v>0</v>
          </cell>
          <cell r="I508">
            <v>0</v>
          </cell>
          <cell r="J508">
            <v>0</v>
          </cell>
          <cell r="K508">
            <v>0</v>
          </cell>
          <cell r="L508">
            <v>0</v>
          </cell>
          <cell r="M508">
            <v>0</v>
          </cell>
          <cell r="N508">
            <v>0</v>
          </cell>
          <cell r="O508">
            <v>0</v>
          </cell>
          <cell r="P508">
            <v>0</v>
          </cell>
          <cell r="Q508">
            <v>0</v>
          </cell>
          <cell r="R508">
            <v>0</v>
          </cell>
          <cell r="T508">
            <v>0</v>
          </cell>
          <cell r="U508">
            <v>0</v>
          </cell>
          <cell r="V508">
            <v>0</v>
          </cell>
          <cell r="W508">
            <v>0</v>
          </cell>
          <cell r="X508">
            <v>0</v>
          </cell>
          <cell r="Z508">
            <v>0</v>
          </cell>
          <cell r="AA508">
            <v>0</v>
          </cell>
          <cell r="AB508">
            <v>0</v>
          </cell>
          <cell r="AC508">
            <v>0</v>
          </cell>
          <cell r="AE508">
            <v>0</v>
          </cell>
          <cell r="AF508">
            <v>0</v>
          </cell>
          <cell r="AG508">
            <v>0</v>
          </cell>
          <cell r="AH508">
            <v>0</v>
          </cell>
          <cell r="AI508">
            <v>0</v>
          </cell>
          <cell r="AJ508">
            <v>0</v>
          </cell>
          <cell r="AK508">
            <v>0</v>
          </cell>
          <cell r="AL508">
            <v>0</v>
          </cell>
          <cell r="AM508">
            <v>0</v>
          </cell>
          <cell r="AN508">
            <v>0</v>
          </cell>
          <cell r="AO508">
            <v>0</v>
          </cell>
          <cell r="AP508">
            <v>0</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68</v>
          </cell>
          <cell r="G513">
            <v>13</v>
          </cell>
          <cell r="H513">
            <v>207</v>
          </cell>
          <cell r="I513">
            <v>-23</v>
          </cell>
          <cell r="J513">
            <v>21</v>
          </cell>
          <cell r="K513">
            <v>84</v>
          </cell>
          <cell r="L513">
            <v>0</v>
          </cell>
          <cell r="M513">
            <v>18</v>
          </cell>
          <cell r="N513">
            <v>110</v>
          </cell>
          <cell r="O513">
            <v>42</v>
          </cell>
          <cell r="P513">
            <v>180</v>
          </cell>
          <cell r="Q513">
            <v>337</v>
          </cell>
          <cell r="R513">
            <v>1057</v>
          </cell>
          <cell r="T513">
            <v>288</v>
          </cell>
          <cell r="U513">
            <v>82</v>
          </cell>
          <cell r="V513">
            <v>128</v>
          </cell>
          <cell r="W513">
            <v>559</v>
          </cell>
          <cell r="X513">
            <v>1057</v>
          </cell>
          <cell r="Z513">
            <v>288</v>
          </cell>
          <cell r="AA513">
            <v>370</v>
          </cell>
          <cell r="AB513">
            <v>498</v>
          </cell>
          <cell r="AC513">
            <v>1057</v>
          </cell>
          <cell r="AE513">
            <v>68</v>
          </cell>
          <cell r="AF513">
            <v>81</v>
          </cell>
          <cell r="AG513">
            <v>288</v>
          </cell>
          <cell r="AH513">
            <v>265</v>
          </cell>
          <cell r="AI513">
            <v>286</v>
          </cell>
          <cell r="AJ513">
            <v>370</v>
          </cell>
          <cell r="AK513">
            <v>370</v>
          </cell>
          <cell r="AL513">
            <v>388</v>
          </cell>
          <cell r="AM513">
            <v>498</v>
          </cell>
          <cell r="AN513">
            <v>540</v>
          </cell>
          <cell r="AO513">
            <v>720</v>
          </cell>
          <cell r="AP513">
            <v>1057</v>
          </cell>
        </row>
        <row r="514">
          <cell r="F514">
            <v>0</v>
          </cell>
          <cell r="G514">
            <v>0</v>
          </cell>
          <cell r="H514">
            <v>0</v>
          </cell>
          <cell r="I514">
            <v>0</v>
          </cell>
          <cell r="J514">
            <v>0</v>
          </cell>
          <cell r="K514">
            <v>0</v>
          </cell>
          <cell r="L514">
            <v>0</v>
          </cell>
          <cell r="M514">
            <v>0</v>
          </cell>
          <cell r="N514">
            <v>0</v>
          </cell>
          <cell r="O514">
            <v>0</v>
          </cell>
          <cell r="P514">
            <v>0</v>
          </cell>
          <cell r="Q514">
            <v>0</v>
          </cell>
          <cell r="R514">
            <v>0</v>
          </cell>
          <cell r="T514">
            <v>0</v>
          </cell>
          <cell r="U514">
            <v>0</v>
          </cell>
          <cell r="V514">
            <v>0</v>
          </cell>
          <cell r="W514">
            <v>0</v>
          </cell>
          <cell r="X514">
            <v>0</v>
          </cell>
          <cell r="Z514">
            <v>0</v>
          </cell>
          <cell r="AA514">
            <v>0</v>
          </cell>
          <cell r="AB514">
            <v>0</v>
          </cell>
          <cell r="AC514">
            <v>0</v>
          </cell>
          <cell r="AE514">
            <v>0</v>
          </cell>
          <cell r="AF514">
            <v>0</v>
          </cell>
          <cell r="AG514">
            <v>0</v>
          </cell>
          <cell r="AH514">
            <v>0</v>
          </cell>
          <cell r="AI514">
            <v>0</v>
          </cell>
          <cell r="AJ514">
            <v>0</v>
          </cell>
          <cell r="AK514">
            <v>0</v>
          </cell>
          <cell r="AL514">
            <v>0</v>
          </cell>
          <cell r="AM514">
            <v>0</v>
          </cell>
          <cell r="AN514">
            <v>0</v>
          </cell>
          <cell r="AO514">
            <v>0</v>
          </cell>
          <cell r="AP514">
            <v>0</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6</v>
          </cell>
          <cell r="J525">
            <v>0</v>
          </cell>
          <cell r="K525">
            <v>0</v>
          </cell>
          <cell r="L525">
            <v>0</v>
          </cell>
          <cell r="M525">
            <v>0</v>
          </cell>
          <cell r="N525">
            <v>0</v>
          </cell>
          <cell r="O525">
            <v>0</v>
          </cell>
          <cell r="P525">
            <v>0</v>
          </cell>
          <cell r="Q525">
            <v>0</v>
          </cell>
          <cell r="R525">
            <v>6</v>
          </cell>
          <cell r="T525">
            <v>0</v>
          </cell>
          <cell r="U525">
            <v>6</v>
          </cell>
          <cell r="V525">
            <v>0</v>
          </cell>
          <cell r="W525">
            <v>0</v>
          </cell>
          <cell r="X525">
            <v>6</v>
          </cell>
          <cell r="Z525">
            <v>0</v>
          </cell>
          <cell r="AA525">
            <v>6</v>
          </cell>
          <cell r="AB525">
            <v>6</v>
          </cell>
          <cell r="AC525">
            <v>6</v>
          </cell>
          <cell r="AE525">
            <v>0</v>
          </cell>
          <cell r="AF525">
            <v>0</v>
          </cell>
          <cell r="AG525">
            <v>0</v>
          </cell>
          <cell r="AH525">
            <v>6</v>
          </cell>
          <cell r="AI525">
            <v>6</v>
          </cell>
          <cell r="AJ525">
            <v>6</v>
          </cell>
          <cell r="AK525">
            <v>6</v>
          </cell>
          <cell r="AL525">
            <v>6</v>
          </cell>
          <cell r="AM525">
            <v>6</v>
          </cell>
          <cell r="AN525">
            <v>6</v>
          </cell>
          <cell r="AO525">
            <v>6</v>
          </cell>
          <cell r="AP525">
            <v>6</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0</v>
          </cell>
          <cell r="G543">
            <v>0</v>
          </cell>
          <cell r="H543">
            <v>0</v>
          </cell>
          <cell r="I543">
            <v>0</v>
          </cell>
          <cell r="J543">
            <v>0</v>
          </cell>
          <cell r="K543">
            <v>0</v>
          </cell>
          <cell r="L543">
            <v>0</v>
          </cell>
          <cell r="M543">
            <v>0</v>
          </cell>
          <cell r="N543">
            <v>0</v>
          </cell>
          <cell r="O543">
            <v>0</v>
          </cell>
          <cell r="P543">
            <v>0</v>
          </cell>
          <cell r="Q543">
            <v>0</v>
          </cell>
          <cell r="R543">
            <v>0</v>
          </cell>
          <cell r="T543">
            <v>0</v>
          </cell>
          <cell r="U543">
            <v>0</v>
          </cell>
          <cell r="V543">
            <v>0</v>
          </cell>
          <cell r="W543">
            <v>0</v>
          </cell>
          <cell r="X543">
            <v>0</v>
          </cell>
          <cell r="Z543">
            <v>0</v>
          </cell>
          <cell r="AA543">
            <v>0</v>
          </cell>
          <cell r="AB543">
            <v>0</v>
          </cell>
          <cell r="AC543">
            <v>0</v>
          </cell>
          <cell r="AE543">
            <v>0</v>
          </cell>
          <cell r="AF543">
            <v>0</v>
          </cell>
          <cell r="AG543">
            <v>0</v>
          </cell>
          <cell r="AH543">
            <v>0</v>
          </cell>
          <cell r="AI543">
            <v>0</v>
          </cell>
          <cell r="AJ543">
            <v>0</v>
          </cell>
          <cell r="AK543">
            <v>0</v>
          </cell>
          <cell r="AL543">
            <v>0</v>
          </cell>
          <cell r="AM543">
            <v>0</v>
          </cell>
          <cell r="AN543">
            <v>0</v>
          </cell>
          <cell r="AO543">
            <v>0</v>
          </cell>
          <cell r="AP543">
            <v>0</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3965</v>
          </cell>
          <cell r="G546">
            <v>56</v>
          </cell>
          <cell r="H546">
            <v>-62</v>
          </cell>
          <cell r="I546">
            <v>47</v>
          </cell>
          <cell r="J546">
            <v>323</v>
          </cell>
          <cell r="K546">
            <v>798</v>
          </cell>
          <cell r="L546">
            <v>340</v>
          </cell>
          <cell r="M546">
            <v>163</v>
          </cell>
          <cell r="N546">
            <v>960</v>
          </cell>
          <cell r="O546">
            <v>358</v>
          </cell>
          <cell r="P546">
            <v>358</v>
          </cell>
          <cell r="Q546">
            <v>2115</v>
          </cell>
          <cell r="R546">
            <v>1491</v>
          </cell>
          <cell r="T546">
            <v>-3971</v>
          </cell>
          <cell r="U546">
            <v>1168</v>
          </cell>
          <cell r="V546">
            <v>1463</v>
          </cell>
          <cell r="W546">
            <v>2831</v>
          </cell>
          <cell r="X546">
            <v>1491</v>
          </cell>
          <cell r="Z546">
            <v>-3971</v>
          </cell>
          <cell r="AA546">
            <v>-2803</v>
          </cell>
          <cell r="AB546">
            <v>-1340</v>
          </cell>
          <cell r="AC546">
            <v>1491</v>
          </cell>
          <cell r="AE546">
            <v>-3965</v>
          </cell>
          <cell r="AF546">
            <v>-3909</v>
          </cell>
          <cell r="AG546">
            <v>-3971</v>
          </cell>
          <cell r="AH546">
            <v>-3924</v>
          </cell>
          <cell r="AI546">
            <v>-3601</v>
          </cell>
          <cell r="AJ546">
            <v>-2803</v>
          </cell>
          <cell r="AK546">
            <v>-2463</v>
          </cell>
          <cell r="AL546">
            <v>-2300</v>
          </cell>
          <cell r="AM546">
            <v>-1340</v>
          </cell>
          <cell r="AN546">
            <v>-982</v>
          </cell>
          <cell r="AO546">
            <v>-624</v>
          </cell>
          <cell r="AP546">
            <v>1491</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545</v>
          </cell>
          <cell r="I555">
            <v>0</v>
          </cell>
          <cell r="J555">
            <v>0</v>
          </cell>
          <cell r="K555">
            <v>0</v>
          </cell>
          <cell r="L555">
            <v>-545</v>
          </cell>
          <cell r="M555">
            <v>0</v>
          </cell>
          <cell r="N555">
            <v>-545</v>
          </cell>
          <cell r="O555">
            <v>0</v>
          </cell>
          <cell r="P555">
            <v>0</v>
          </cell>
          <cell r="Q555">
            <v>-545</v>
          </cell>
          <cell r="R555">
            <v>-2180</v>
          </cell>
          <cell r="T555">
            <v>-545</v>
          </cell>
          <cell r="U555">
            <v>0</v>
          </cell>
          <cell r="V555">
            <v>-1090</v>
          </cell>
          <cell r="W555">
            <v>-545</v>
          </cell>
          <cell r="X555">
            <v>-2180</v>
          </cell>
          <cell r="Z555">
            <v>-545</v>
          </cell>
          <cell r="AA555">
            <v>-545</v>
          </cell>
          <cell r="AB555">
            <v>-1635</v>
          </cell>
          <cell r="AC555">
            <v>-2180</v>
          </cell>
          <cell r="AE555">
            <v>0</v>
          </cell>
          <cell r="AF555">
            <v>0</v>
          </cell>
          <cell r="AG555">
            <v>-545</v>
          </cell>
          <cell r="AH555">
            <v>-545</v>
          </cell>
          <cell r="AI555">
            <v>-545</v>
          </cell>
          <cell r="AJ555">
            <v>-545</v>
          </cell>
          <cell r="AK555">
            <v>-1090</v>
          </cell>
          <cell r="AL555">
            <v>-1090</v>
          </cell>
          <cell r="AM555">
            <v>-1635</v>
          </cell>
          <cell r="AN555">
            <v>-1635</v>
          </cell>
          <cell r="AO555">
            <v>-1635</v>
          </cell>
          <cell r="AP555">
            <v>-218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234</v>
          </cell>
          <cell r="I557">
            <v>0</v>
          </cell>
          <cell r="J557">
            <v>0</v>
          </cell>
          <cell r="K557">
            <v>-109</v>
          </cell>
          <cell r="L557">
            <v>0</v>
          </cell>
          <cell r="M557">
            <v>0</v>
          </cell>
          <cell r="N557">
            <v>33</v>
          </cell>
          <cell r="O557">
            <v>0</v>
          </cell>
          <cell r="P557">
            <v>0</v>
          </cell>
          <cell r="Q557">
            <v>-164</v>
          </cell>
          <cell r="R557">
            <v>-6</v>
          </cell>
          <cell r="T557">
            <v>234</v>
          </cell>
          <cell r="U557">
            <v>-109</v>
          </cell>
          <cell r="V557">
            <v>33</v>
          </cell>
          <cell r="W557">
            <v>-164</v>
          </cell>
          <cell r="X557">
            <v>-6</v>
          </cell>
          <cell r="Z557">
            <v>234</v>
          </cell>
          <cell r="AA557">
            <v>125</v>
          </cell>
          <cell r="AB557">
            <v>158</v>
          </cell>
          <cell r="AC557">
            <v>-6</v>
          </cell>
          <cell r="AE557">
            <v>0</v>
          </cell>
          <cell r="AF557">
            <v>0</v>
          </cell>
          <cell r="AG557">
            <v>234</v>
          </cell>
          <cell r="AH557">
            <v>234</v>
          </cell>
          <cell r="AI557">
            <v>234</v>
          </cell>
          <cell r="AJ557">
            <v>125</v>
          </cell>
          <cell r="AK557">
            <v>125</v>
          </cell>
          <cell r="AL557">
            <v>125</v>
          </cell>
          <cell r="AM557">
            <v>158</v>
          </cell>
          <cell r="AN557">
            <v>158</v>
          </cell>
          <cell r="AO557">
            <v>158</v>
          </cell>
          <cell r="AP557">
            <v>-6</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0</v>
          </cell>
          <cell r="I560">
            <v>0</v>
          </cell>
          <cell r="J560">
            <v>0</v>
          </cell>
          <cell r="K560">
            <v>0</v>
          </cell>
          <cell r="L560">
            <v>0</v>
          </cell>
          <cell r="M560">
            <v>0</v>
          </cell>
          <cell r="N560">
            <v>0</v>
          </cell>
          <cell r="O560">
            <v>0</v>
          </cell>
          <cell r="P560">
            <v>0</v>
          </cell>
          <cell r="Q560">
            <v>0</v>
          </cell>
          <cell r="R560">
            <v>0</v>
          </cell>
          <cell r="T560">
            <v>0</v>
          </cell>
          <cell r="U560">
            <v>0</v>
          </cell>
          <cell r="V560">
            <v>0</v>
          </cell>
          <cell r="W560">
            <v>0</v>
          </cell>
          <cell r="X560">
            <v>0</v>
          </cell>
          <cell r="Z560">
            <v>0</v>
          </cell>
          <cell r="AA560">
            <v>0</v>
          </cell>
          <cell r="AB560">
            <v>0</v>
          </cell>
          <cell r="AC560">
            <v>0</v>
          </cell>
          <cell r="AE560">
            <v>0</v>
          </cell>
          <cell r="AF560">
            <v>0</v>
          </cell>
          <cell r="AG560">
            <v>0</v>
          </cell>
          <cell r="AH560">
            <v>0</v>
          </cell>
          <cell r="AI560">
            <v>0</v>
          </cell>
          <cell r="AJ560">
            <v>0</v>
          </cell>
          <cell r="AK560">
            <v>0</v>
          </cell>
          <cell r="AL560">
            <v>0</v>
          </cell>
          <cell r="AM560">
            <v>0</v>
          </cell>
          <cell r="AN560">
            <v>0</v>
          </cell>
          <cell r="AO560">
            <v>0</v>
          </cell>
          <cell r="AP560">
            <v>0</v>
          </cell>
        </row>
        <row r="561">
          <cell r="F561">
            <v>0</v>
          </cell>
          <cell r="G561">
            <v>0</v>
          </cell>
          <cell r="H561">
            <v>-713</v>
          </cell>
          <cell r="I561">
            <v>0</v>
          </cell>
          <cell r="J561">
            <v>0</v>
          </cell>
          <cell r="K561">
            <v>0</v>
          </cell>
          <cell r="L561">
            <v>-713</v>
          </cell>
          <cell r="M561">
            <v>0</v>
          </cell>
          <cell r="N561">
            <v>-713</v>
          </cell>
          <cell r="O561">
            <v>0</v>
          </cell>
          <cell r="P561">
            <v>0</v>
          </cell>
          <cell r="Q561">
            <v>-713</v>
          </cell>
          <cell r="R561">
            <v>-2852</v>
          </cell>
          <cell r="T561">
            <v>-713</v>
          </cell>
          <cell r="U561">
            <v>0</v>
          </cell>
          <cell r="V561">
            <v>-1426</v>
          </cell>
          <cell r="W561">
            <v>-713</v>
          </cell>
          <cell r="X561">
            <v>-2852</v>
          </cell>
          <cell r="Z561">
            <v>-713</v>
          </cell>
          <cell r="AA561">
            <v>-713</v>
          </cell>
          <cell r="AB561">
            <v>-2139</v>
          </cell>
          <cell r="AC561">
            <v>-2852</v>
          </cell>
          <cell r="AE561">
            <v>0</v>
          </cell>
          <cell r="AF561">
            <v>0</v>
          </cell>
          <cell r="AG561">
            <v>-713</v>
          </cell>
          <cell r="AH561">
            <v>-713</v>
          </cell>
          <cell r="AI561">
            <v>-713</v>
          </cell>
          <cell r="AJ561">
            <v>-713</v>
          </cell>
          <cell r="AK561">
            <v>-1426</v>
          </cell>
          <cell r="AL561">
            <v>-1426</v>
          </cell>
          <cell r="AM561">
            <v>-2139</v>
          </cell>
          <cell r="AN561">
            <v>-2139</v>
          </cell>
          <cell r="AO561">
            <v>-2139</v>
          </cell>
          <cell r="AP561">
            <v>-2852</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2985</v>
          </cell>
          <cell r="I568">
            <v>0</v>
          </cell>
          <cell r="J568">
            <v>0</v>
          </cell>
          <cell r="K568">
            <v>1696</v>
          </cell>
          <cell r="L568">
            <v>43</v>
          </cell>
          <cell r="M568">
            <v>0</v>
          </cell>
          <cell r="N568">
            <v>4214</v>
          </cell>
          <cell r="O568">
            <v>0</v>
          </cell>
          <cell r="P568">
            <v>0</v>
          </cell>
          <cell r="Q568">
            <v>4091</v>
          </cell>
          <cell r="R568">
            <v>13029</v>
          </cell>
          <cell r="T568">
            <v>2985</v>
          </cell>
          <cell r="U568">
            <v>1696</v>
          </cell>
          <cell r="V568">
            <v>4257</v>
          </cell>
          <cell r="W568">
            <v>4091</v>
          </cell>
          <cell r="X568">
            <v>13029</v>
          </cell>
          <cell r="Z568">
            <v>2985</v>
          </cell>
          <cell r="AA568">
            <v>4681</v>
          </cell>
          <cell r="AB568">
            <v>8938</v>
          </cell>
          <cell r="AC568">
            <v>13029</v>
          </cell>
          <cell r="AE568">
            <v>0</v>
          </cell>
          <cell r="AF568">
            <v>0</v>
          </cell>
          <cell r="AG568">
            <v>2985</v>
          </cell>
          <cell r="AH568">
            <v>2985</v>
          </cell>
          <cell r="AI568">
            <v>2985</v>
          </cell>
          <cell r="AJ568">
            <v>4681</v>
          </cell>
          <cell r="AK568">
            <v>4724</v>
          </cell>
          <cell r="AL568">
            <v>4724</v>
          </cell>
          <cell r="AM568">
            <v>8938</v>
          </cell>
          <cell r="AN568">
            <v>8938</v>
          </cell>
          <cell r="AO568">
            <v>8938</v>
          </cell>
          <cell r="AP568">
            <v>13029</v>
          </cell>
        </row>
        <row r="569">
          <cell r="F569">
            <v>0</v>
          </cell>
          <cell r="G569">
            <v>0</v>
          </cell>
          <cell r="H569">
            <v>0</v>
          </cell>
          <cell r="I569">
            <v>0</v>
          </cell>
          <cell r="J569">
            <v>0</v>
          </cell>
          <cell r="K569">
            <v>0</v>
          </cell>
          <cell r="L569">
            <v>0</v>
          </cell>
          <cell r="M569">
            <v>0</v>
          </cell>
          <cell r="N569">
            <v>0</v>
          </cell>
          <cell r="O569">
            <v>16</v>
          </cell>
          <cell r="P569">
            <v>0</v>
          </cell>
          <cell r="Q569">
            <v>175</v>
          </cell>
          <cell r="R569">
            <v>191</v>
          </cell>
          <cell r="T569">
            <v>0</v>
          </cell>
          <cell r="U569">
            <v>0</v>
          </cell>
          <cell r="V569">
            <v>0</v>
          </cell>
          <cell r="W569">
            <v>191</v>
          </cell>
          <cell r="X569">
            <v>191</v>
          </cell>
          <cell r="Z569">
            <v>0</v>
          </cell>
          <cell r="AA569">
            <v>0</v>
          </cell>
          <cell r="AB569">
            <v>0</v>
          </cell>
          <cell r="AC569">
            <v>191</v>
          </cell>
          <cell r="AE569">
            <v>0</v>
          </cell>
          <cell r="AF569">
            <v>0</v>
          </cell>
          <cell r="AG569">
            <v>0</v>
          </cell>
          <cell r="AH569">
            <v>0</v>
          </cell>
          <cell r="AI569">
            <v>0</v>
          </cell>
          <cell r="AJ569">
            <v>0</v>
          </cell>
          <cell r="AK569">
            <v>0</v>
          </cell>
          <cell r="AL569">
            <v>0</v>
          </cell>
          <cell r="AM569">
            <v>0</v>
          </cell>
          <cell r="AN569">
            <v>16</v>
          </cell>
          <cell r="AO569">
            <v>16</v>
          </cell>
          <cell r="AP569">
            <v>191</v>
          </cell>
        </row>
        <row r="570">
          <cell r="F570">
            <v>900</v>
          </cell>
          <cell r="G570">
            <v>363</v>
          </cell>
          <cell r="H570">
            <v>330</v>
          </cell>
          <cell r="I570">
            <v>201</v>
          </cell>
          <cell r="J570">
            <v>290</v>
          </cell>
          <cell r="K570">
            <v>225</v>
          </cell>
          <cell r="L570">
            <v>90</v>
          </cell>
          <cell r="M570">
            <v>400</v>
          </cell>
          <cell r="N570">
            <v>9963</v>
          </cell>
          <cell r="O570">
            <v>157</v>
          </cell>
          <cell r="P570">
            <v>204</v>
          </cell>
          <cell r="Q570">
            <v>319</v>
          </cell>
          <cell r="R570">
            <v>13442</v>
          </cell>
          <cell r="T570">
            <v>1593</v>
          </cell>
          <cell r="U570">
            <v>716</v>
          </cell>
          <cell r="V570">
            <v>10453</v>
          </cell>
          <cell r="W570">
            <v>680</v>
          </cell>
          <cell r="X570">
            <v>13442</v>
          </cell>
          <cell r="Z570">
            <v>1593</v>
          </cell>
          <cell r="AA570">
            <v>2309</v>
          </cell>
          <cell r="AB570">
            <v>12762</v>
          </cell>
          <cell r="AC570">
            <v>13442</v>
          </cell>
          <cell r="AE570">
            <v>900</v>
          </cell>
          <cell r="AF570">
            <v>1263</v>
          </cell>
          <cell r="AG570">
            <v>1593</v>
          </cell>
          <cell r="AH570">
            <v>1794</v>
          </cell>
          <cell r="AI570">
            <v>2084</v>
          </cell>
          <cell r="AJ570">
            <v>2309</v>
          </cell>
          <cell r="AK570">
            <v>2399</v>
          </cell>
          <cell r="AL570">
            <v>2799</v>
          </cell>
          <cell r="AM570">
            <v>12762</v>
          </cell>
          <cell r="AN570">
            <v>12919</v>
          </cell>
          <cell r="AO570">
            <v>13123</v>
          </cell>
          <cell r="AP570">
            <v>13442</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333</v>
          </cell>
          <cell r="G583">
            <v>-334</v>
          </cell>
          <cell r="H583">
            <v>-334</v>
          </cell>
          <cell r="I583">
            <v>-333</v>
          </cell>
          <cell r="J583">
            <v>-333</v>
          </cell>
          <cell r="K583">
            <v>-334</v>
          </cell>
          <cell r="L583">
            <v>-333</v>
          </cell>
          <cell r="M583">
            <v>-333</v>
          </cell>
          <cell r="N583">
            <v>-334</v>
          </cell>
          <cell r="O583">
            <v>-333</v>
          </cell>
          <cell r="P583">
            <v>-333</v>
          </cell>
          <cell r="Q583">
            <v>-333</v>
          </cell>
          <cell r="R583">
            <v>-4000</v>
          </cell>
          <cell r="T583">
            <v>-1001</v>
          </cell>
          <cell r="U583">
            <v>-1000</v>
          </cell>
          <cell r="V583">
            <v>-1000</v>
          </cell>
          <cell r="W583">
            <v>-999</v>
          </cell>
          <cell r="X583">
            <v>-4000</v>
          </cell>
          <cell r="Z583">
            <v>-1001</v>
          </cell>
          <cell r="AA583">
            <v>-2001</v>
          </cell>
          <cell r="AB583">
            <v>-3001</v>
          </cell>
          <cell r="AC583">
            <v>-4000</v>
          </cell>
          <cell r="AE583">
            <v>-333</v>
          </cell>
          <cell r="AF583">
            <v>-667</v>
          </cell>
          <cell r="AG583">
            <v>-1001</v>
          </cell>
          <cell r="AH583">
            <v>-1334</v>
          </cell>
          <cell r="AI583">
            <v>-1667</v>
          </cell>
          <cell r="AJ583">
            <v>-2001</v>
          </cell>
          <cell r="AK583">
            <v>-2334</v>
          </cell>
          <cell r="AL583">
            <v>-2667</v>
          </cell>
          <cell r="AM583">
            <v>-3001</v>
          </cell>
          <cell r="AN583">
            <v>-3334</v>
          </cell>
          <cell r="AO583">
            <v>-3667</v>
          </cell>
          <cell r="AP583">
            <v>-400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225</v>
          </cell>
          <cell r="G592">
            <v>0</v>
          </cell>
          <cell r="H592">
            <v>0</v>
          </cell>
          <cell r="I592">
            <v>0</v>
          </cell>
          <cell r="J592">
            <v>0</v>
          </cell>
          <cell r="K592">
            <v>0</v>
          </cell>
          <cell r="L592">
            <v>0</v>
          </cell>
          <cell r="M592">
            <v>23</v>
          </cell>
          <cell r="N592">
            <v>0</v>
          </cell>
          <cell r="O592">
            <v>0</v>
          </cell>
          <cell r="P592">
            <v>0</v>
          </cell>
          <cell r="Q592">
            <v>0</v>
          </cell>
          <cell r="R592">
            <v>248</v>
          </cell>
          <cell r="T592">
            <v>225</v>
          </cell>
          <cell r="U592">
            <v>0</v>
          </cell>
          <cell r="V592">
            <v>23</v>
          </cell>
          <cell r="W592">
            <v>0</v>
          </cell>
          <cell r="X592">
            <v>248</v>
          </cell>
          <cell r="Z592">
            <v>225</v>
          </cell>
          <cell r="AA592">
            <v>225</v>
          </cell>
          <cell r="AB592">
            <v>248</v>
          </cell>
          <cell r="AC592">
            <v>248</v>
          </cell>
          <cell r="AE592">
            <v>225</v>
          </cell>
          <cell r="AF592">
            <v>225</v>
          </cell>
          <cell r="AG592">
            <v>225</v>
          </cell>
          <cell r="AH592">
            <v>225</v>
          </cell>
          <cell r="AI592">
            <v>225</v>
          </cell>
          <cell r="AJ592">
            <v>225</v>
          </cell>
          <cell r="AK592">
            <v>225</v>
          </cell>
          <cell r="AL592">
            <v>248</v>
          </cell>
          <cell r="AM592">
            <v>248</v>
          </cell>
          <cell r="AN592">
            <v>248</v>
          </cell>
          <cell r="AO592">
            <v>248</v>
          </cell>
          <cell r="AP592">
            <v>248</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0</v>
          </cell>
          <cell r="H597">
            <v>0</v>
          </cell>
          <cell r="I597">
            <v>0</v>
          </cell>
          <cell r="J597">
            <v>0</v>
          </cell>
          <cell r="K597">
            <v>0</v>
          </cell>
          <cell r="L597">
            <v>0</v>
          </cell>
          <cell r="M597">
            <v>0</v>
          </cell>
          <cell r="N597">
            <v>0</v>
          </cell>
          <cell r="O597">
            <v>0</v>
          </cell>
          <cell r="P597">
            <v>0</v>
          </cell>
          <cell r="Q597">
            <v>0</v>
          </cell>
          <cell r="R597">
            <v>0</v>
          </cell>
          <cell r="T597">
            <v>0</v>
          </cell>
          <cell r="U597">
            <v>0</v>
          </cell>
          <cell r="V597">
            <v>0</v>
          </cell>
          <cell r="W597">
            <v>0</v>
          </cell>
          <cell r="X597">
            <v>0</v>
          </cell>
          <cell r="Z597">
            <v>0</v>
          </cell>
          <cell r="AA597">
            <v>0</v>
          </cell>
          <cell r="AB597">
            <v>0</v>
          </cell>
          <cell r="AC597">
            <v>0</v>
          </cell>
          <cell r="AE597">
            <v>0</v>
          </cell>
          <cell r="AF597">
            <v>0</v>
          </cell>
          <cell r="AG597">
            <v>0</v>
          </cell>
          <cell r="AH597">
            <v>0</v>
          </cell>
          <cell r="AI597">
            <v>0</v>
          </cell>
          <cell r="AJ597">
            <v>0</v>
          </cell>
          <cell r="AK597">
            <v>0</v>
          </cell>
          <cell r="AL597">
            <v>0</v>
          </cell>
          <cell r="AM597">
            <v>0</v>
          </cell>
          <cell r="AN597">
            <v>0</v>
          </cell>
          <cell r="AO597">
            <v>0</v>
          </cell>
          <cell r="AP597">
            <v>0</v>
          </cell>
        </row>
        <row r="598">
          <cell r="F598">
            <v>121</v>
          </cell>
          <cell r="G598">
            <v>121</v>
          </cell>
          <cell r="H598">
            <v>121</v>
          </cell>
          <cell r="I598">
            <v>121</v>
          </cell>
          <cell r="J598">
            <v>121</v>
          </cell>
          <cell r="K598">
            <v>121</v>
          </cell>
          <cell r="L598">
            <v>121</v>
          </cell>
          <cell r="M598">
            <v>121</v>
          </cell>
          <cell r="N598">
            <v>121</v>
          </cell>
          <cell r="O598">
            <v>121</v>
          </cell>
          <cell r="P598">
            <v>121</v>
          </cell>
          <cell r="Q598">
            <v>121</v>
          </cell>
          <cell r="R598">
            <v>1452</v>
          </cell>
          <cell r="T598">
            <v>363</v>
          </cell>
          <cell r="U598">
            <v>363</v>
          </cell>
          <cell r="V598">
            <v>363</v>
          </cell>
          <cell r="W598">
            <v>363</v>
          </cell>
          <cell r="X598">
            <v>1452</v>
          </cell>
          <cell r="Z598">
            <v>363</v>
          </cell>
          <cell r="AA598">
            <v>726</v>
          </cell>
          <cell r="AB598">
            <v>1089</v>
          </cell>
          <cell r="AC598">
            <v>1452</v>
          </cell>
          <cell r="AE598">
            <v>121</v>
          </cell>
          <cell r="AF598">
            <v>242</v>
          </cell>
          <cell r="AG598">
            <v>363</v>
          </cell>
          <cell r="AH598">
            <v>484</v>
          </cell>
          <cell r="AI598">
            <v>605</v>
          </cell>
          <cell r="AJ598">
            <v>726</v>
          </cell>
          <cell r="AK598">
            <v>847</v>
          </cell>
          <cell r="AL598">
            <v>968</v>
          </cell>
          <cell r="AM598">
            <v>1089</v>
          </cell>
          <cell r="AN598">
            <v>1210</v>
          </cell>
          <cell r="AO598">
            <v>1331</v>
          </cell>
          <cell r="AP598">
            <v>1452</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0</v>
          </cell>
          <cell r="H605">
            <v>0</v>
          </cell>
          <cell r="I605">
            <v>0</v>
          </cell>
          <cell r="J605">
            <v>0</v>
          </cell>
          <cell r="K605">
            <v>0</v>
          </cell>
          <cell r="L605">
            <v>0</v>
          </cell>
          <cell r="M605">
            <v>0</v>
          </cell>
          <cell r="N605">
            <v>0</v>
          </cell>
          <cell r="O605">
            <v>0</v>
          </cell>
          <cell r="P605">
            <v>0</v>
          </cell>
          <cell r="Q605">
            <v>0</v>
          </cell>
          <cell r="R605">
            <v>0</v>
          </cell>
          <cell r="T605">
            <v>0</v>
          </cell>
          <cell r="U605">
            <v>0</v>
          </cell>
          <cell r="V605">
            <v>0</v>
          </cell>
          <cell r="W605">
            <v>0</v>
          </cell>
          <cell r="X605">
            <v>0</v>
          </cell>
          <cell r="Z605">
            <v>0</v>
          </cell>
          <cell r="AA605">
            <v>0</v>
          </cell>
          <cell r="AB605">
            <v>0</v>
          </cell>
          <cell r="AC605">
            <v>0</v>
          </cell>
          <cell r="AE605">
            <v>0</v>
          </cell>
          <cell r="AF605">
            <v>0</v>
          </cell>
          <cell r="AG605">
            <v>0</v>
          </cell>
          <cell r="AH605">
            <v>0</v>
          </cell>
          <cell r="AI605">
            <v>0</v>
          </cell>
          <cell r="AJ605">
            <v>0</v>
          </cell>
          <cell r="AK605">
            <v>0</v>
          </cell>
          <cell r="AL605">
            <v>0</v>
          </cell>
          <cell r="AM605">
            <v>0</v>
          </cell>
          <cell r="AN605">
            <v>0</v>
          </cell>
          <cell r="AO605">
            <v>0</v>
          </cell>
          <cell r="AP605">
            <v>0</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0</v>
          </cell>
          <cell r="O612">
            <v>0</v>
          </cell>
          <cell r="P612">
            <v>0</v>
          </cell>
          <cell r="Q612">
            <v>0</v>
          </cell>
          <cell r="R612">
            <v>0</v>
          </cell>
          <cell r="T612">
            <v>0</v>
          </cell>
          <cell r="U612">
            <v>0</v>
          </cell>
          <cell r="V612">
            <v>0</v>
          </cell>
          <cell r="W612">
            <v>0</v>
          </cell>
          <cell r="X612">
            <v>0</v>
          </cell>
          <cell r="Z612">
            <v>0</v>
          </cell>
          <cell r="AA612">
            <v>0</v>
          </cell>
          <cell r="AB612">
            <v>0</v>
          </cell>
          <cell r="AC612">
            <v>0</v>
          </cell>
          <cell r="AE612">
            <v>0</v>
          </cell>
          <cell r="AF612">
            <v>0</v>
          </cell>
          <cell r="AG612">
            <v>0</v>
          </cell>
          <cell r="AH612">
            <v>0</v>
          </cell>
          <cell r="AI612">
            <v>0</v>
          </cell>
          <cell r="AJ612">
            <v>0</v>
          </cell>
          <cell r="AK612">
            <v>0</v>
          </cell>
          <cell r="AL612">
            <v>0</v>
          </cell>
          <cell r="AM612">
            <v>0</v>
          </cell>
          <cell r="AN612">
            <v>0</v>
          </cell>
          <cell r="AO612">
            <v>0</v>
          </cell>
          <cell r="AP612">
            <v>0</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0</v>
          </cell>
          <cell r="I619">
            <v>0</v>
          </cell>
          <cell r="J619">
            <v>0</v>
          </cell>
          <cell r="K619">
            <v>0</v>
          </cell>
          <cell r="L619">
            <v>0</v>
          </cell>
          <cell r="M619">
            <v>0</v>
          </cell>
          <cell r="N619">
            <v>0</v>
          </cell>
          <cell r="O619">
            <v>0</v>
          </cell>
          <cell r="P619">
            <v>0</v>
          </cell>
          <cell r="Q619">
            <v>0</v>
          </cell>
          <cell r="R619">
            <v>0</v>
          </cell>
          <cell r="T619">
            <v>0</v>
          </cell>
          <cell r="U619">
            <v>0</v>
          </cell>
          <cell r="V619">
            <v>0</v>
          </cell>
          <cell r="W619">
            <v>0</v>
          </cell>
          <cell r="X619">
            <v>0</v>
          </cell>
          <cell r="Z619">
            <v>0</v>
          </cell>
          <cell r="AA619">
            <v>0</v>
          </cell>
          <cell r="AB619">
            <v>0</v>
          </cell>
          <cell r="AC619">
            <v>0</v>
          </cell>
          <cell r="AE619">
            <v>0</v>
          </cell>
          <cell r="AF619">
            <v>0</v>
          </cell>
          <cell r="AG619">
            <v>0</v>
          </cell>
          <cell r="AH619">
            <v>0</v>
          </cell>
          <cell r="AI619">
            <v>0</v>
          </cell>
          <cell r="AJ619">
            <v>0</v>
          </cell>
          <cell r="AK619">
            <v>0</v>
          </cell>
          <cell r="AL619">
            <v>0</v>
          </cell>
          <cell r="AM619">
            <v>0</v>
          </cell>
          <cell r="AN619">
            <v>0</v>
          </cell>
          <cell r="AO619">
            <v>0</v>
          </cell>
          <cell r="AP619">
            <v>0</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572</v>
          </cell>
          <cell r="H627">
            <v>473</v>
          </cell>
          <cell r="I627">
            <v>363</v>
          </cell>
          <cell r="J627">
            <v>481</v>
          </cell>
          <cell r="K627">
            <v>502</v>
          </cell>
          <cell r="L627">
            <v>286</v>
          </cell>
          <cell r="M627">
            <v>489</v>
          </cell>
          <cell r="N627">
            <v>286</v>
          </cell>
          <cell r="O627">
            <v>305</v>
          </cell>
          <cell r="P627">
            <v>341</v>
          </cell>
          <cell r="Q627">
            <v>381</v>
          </cell>
          <cell r="R627">
            <v>4479</v>
          </cell>
          <cell r="T627">
            <v>1045</v>
          </cell>
          <cell r="U627">
            <v>1346</v>
          </cell>
          <cell r="V627">
            <v>1061</v>
          </cell>
          <cell r="W627">
            <v>1027</v>
          </cell>
          <cell r="X627">
            <v>4479</v>
          </cell>
          <cell r="Z627">
            <v>1045</v>
          </cell>
          <cell r="AA627">
            <v>2391</v>
          </cell>
          <cell r="AB627">
            <v>3452</v>
          </cell>
          <cell r="AC627">
            <v>4479</v>
          </cell>
          <cell r="AE627">
            <v>0</v>
          </cell>
          <cell r="AF627">
            <v>572</v>
          </cell>
          <cell r="AG627">
            <v>1045</v>
          </cell>
          <cell r="AH627">
            <v>1408</v>
          </cell>
          <cell r="AI627">
            <v>1889</v>
          </cell>
          <cell r="AJ627">
            <v>2391</v>
          </cell>
          <cell r="AK627">
            <v>2677</v>
          </cell>
          <cell r="AL627">
            <v>3166</v>
          </cell>
          <cell r="AM627">
            <v>3452</v>
          </cell>
          <cell r="AN627">
            <v>3757</v>
          </cell>
          <cell r="AO627">
            <v>4098</v>
          </cell>
          <cell r="AP627">
            <v>4479</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v>
          </cell>
          <cell r="L639">
            <v>0</v>
          </cell>
          <cell r="M639">
            <v>0</v>
          </cell>
          <cell r="N639">
            <v>0</v>
          </cell>
          <cell r="O639">
            <v>0</v>
          </cell>
          <cell r="P639">
            <v>0</v>
          </cell>
          <cell r="Q639">
            <v>0</v>
          </cell>
          <cell r="R639">
            <v>0</v>
          </cell>
          <cell r="T639">
            <v>0</v>
          </cell>
          <cell r="U639">
            <v>0</v>
          </cell>
          <cell r="V639">
            <v>0</v>
          </cell>
          <cell r="W639">
            <v>0</v>
          </cell>
          <cell r="X639">
            <v>0</v>
          </cell>
          <cell r="Z639">
            <v>0</v>
          </cell>
          <cell r="AA639">
            <v>0</v>
          </cell>
          <cell r="AB639">
            <v>0</v>
          </cell>
          <cell r="AC639">
            <v>0</v>
          </cell>
          <cell r="AE639">
            <v>0</v>
          </cell>
          <cell r="AF639">
            <v>0</v>
          </cell>
          <cell r="AG639">
            <v>0</v>
          </cell>
          <cell r="AH639">
            <v>0</v>
          </cell>
          <cell r="AI639">
            <v>0</v>
          </cell>
          <cell r="AJ639">
            <v>0</v>
          </cell>
          <cell r="AK639">
            <v>0</v>
          </cell>
          <cell r="AL639">
            <v>0</v>
          </cell>
          <cell r="AM639">
            <v>0</v>
          </cell>
          <cell r="AN639">
            <v>0</v>
          </cell>
          <cell r="AO639">
            <v>0</v>
          </cell>
          <cell r="AP639">
            <v>0</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24398</v>
          </cell>
          <cell r="I644">
            <v>0</v>
          </cell>
          <cell r="J644">
            <v>0</v>
          </cell>
          <cell r="K644">
            <v>-23619</v>
          </cell>
          <cell r="L644">
            <v>3070</v>
          </cell>
          <cell r="M644">
            <v>1</v>
          </cell>
          <cell r="N644">
            <v>14362</v>
          </cell>
          <cell r="O644">
            <v>0</v>
          </cell>
          <cell r="P644">
            <v>0</v>
          </cell>
          <cell r="Q644">
            <v>6128</v>
          </cell>
          <cell r="R644">
            <v>-24456</v>
          </cell>
          <cell r="T644">
            <v>-24398</v>
          </cell>
          <cell r="U644">
            <v>-23619</v>
          </cell>
          <cell r="V644">
            <v>17433</v>
          </cell>
          <cell r="W644">
            <v>6128</v>
          </cell>
          <cell r="X644">
            <v>-24456</v>
          </cell>
          <cell r="Z644">
            <v>-24398</v>
          </cell>
          <cell r="AA644">
            <v>-48017</v>
          </cell>
          <cell r="AB644">
            <v>-30584</v>
          </cell>
          <cell r="AC644">
            <v>-24456</v>
          </cell>
          <cell r="AE644">
            <v>0</v>
          </cell>
          <cell r="AF644">
            <v>0</v>
          </cell>
          <cell r="AG644">
            <v>-24398</v>
          </cell>
          <cell r="AH644">
            <v>-24398</v>
          </cell>
          <cell r="AI644">
            <v>-24398</v>
          </cell>
          <cell r="AJ644">
            <v>-48017</v>
          </cell>
          <cell r="AK644">
            <v>-44947</v>
          </cell>
          <cell r="AL644">
            <v>-44946</v>
          </cell>
          <cell r="AM644">
            <v>-30584</v>
          </cell>
          <cell r="AN644">
            <v>-30584</v>
          </cell>
          <cell r="AO644">
            <v>-30584</v>
          </cell>
          <cell r="AP644">
            <v>-24456</v>
          </cell>
        </row>
        <row r="645">
          <cell r="F645">
            <v>0</v>
          </cell>
          <cell r="G645">
            <v>0</v>
          </cell>
          <cell r="H645">
            <v>0</v>
          </cell>
          <cell r="I645">
            <v>0</v>
          </cell>
          <cell r="J645">
            <v>0</v>
          </cell>
          <cell r="K645">
            <v>0</v>
          </cell>
          <cell r="L645">
            <v>0</v>
          </cell>
          <cell r="M645">
            <v>0</v>
          </cell>
          <cell r="N645">
            <v>0</v>
          </cell>
          <cell r="O645">
            <v>0</v>
          </cell>
          <cell r="P645">
            <v>0</v>
          </cell>
          <cell r="Q645">
            <v>0</v>
          </cell>
          <cell r="R645">
            <v>0</v>
          </cell>
          <cell r="T645">
            <v>0</v>
          </cell>
          <cell r="U645">
            <v>0</v>
          </cell>
          <cell r="V645">
            <v>0</v>
          </cell>
          <cell r="W645">
            <v>0</v>
          </cell>
          <cell r="X645">
            <v>0</v>
          </cell>
          <cell r="Z645">
            <v>0</v>
          </cell>
          <cell r="AA645">
            <v>0</v>
          </cell>
          <cell r="AB645">
            <v>0</v>
          </cell>
          <cell r="AC645">
            <v>0</v>
          </cell>
          <cell r="AE645">
            <v>0</v>
          </cell>
          <cell r="AF645">
            <v>0</v>
          </cell>
          <cell r="AG645">
            <v>0</v>
          </cell>
          <cell r="AH645">
            <v>0</v>
          </cell>
          <cell r="AI645">
            <v>0</v>
          </cell>
          <cell r="AJ645">
            <v>0</v>
          </cell>
          <cell r="AK645">
            <v>0</v>
          </cell>
          <cell r="AL645">
            <v>0</v>
          </cell>
          <cell r="AM645">
            <v>0</v>
          </cell>
          <cell r="AN645">
            <v>0</v>
          </cell>
          <cell r="AO645">
            <v>0</v>
          </cell>
          <cell r="AP645">
            <v>0</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0</v>
          </cell>
          <cell r="G651">
            <v>0</v>
          </cell>
          <cell r="H651">
            <v>0</v>
          </cell>
          <cell r="I651">
            <v>0</v>
          </cell>
          <cell r="J651">
            <v>0</v>
          </cell>
          <cell r="K651">
            <v>0</v>
          </cell>
          <cell r="L651">
            <v>0</v>
          </cell>
          <cell r="M651">
            <v>0</v>
          </cell>
          <cell r="N651">
            <v>0</v>
          </cell>
          <cell r="O651">
            <v>0</v>
          </cell>
          <cell r="P651">
            <v>0</v>
          </cell>
          <cell r="Q651">
            <v>0</v>
          </cell>
          <cell r="R651">
            <v>0</v>
          </cell>
          <cell r="T651">
            <v>0</v>
          </cell>
          <cell r="U651">
            <v>0</v>
          </cell>
          <cell r="V651">
            <v>0</v>
          </cell>
          <cell r="W651">
            <v>0</v>
          </cell>
          <cell r="X651">
            <v>0</v>
          </cell>
          <cell r="Z651">
            <v>0</v>
          </cell>
          <cell r="AA651">
            <v>0</v>
          </cell>
          <cell r="AB651">
            <v>0</v>
          </cell>
          <cell r="AC651">
            <v>0</v>
          </cell>
          <cell r="AE651">
            <v>0</v>
          </cell>
          <cell r="AF651">
            <v>0</v>
          </cell>
          <cell r="AG651">
            <v>0</v>
          </cell>
          <cell r="AH651">
            <v>0</v>
          </cell>
          <cell r="AI651">
            <v>0</v>
          </cell>
          <cell r="AJ651">
            <v>0</v>
          </cell>
          <cell r="AK651">
            <v>0</v>
          </cell>
          <cell r="AL651">
            <v>0</v>
          </cell>
          <cell r="AM651">
            <v>0</v>
          </cell>
          <cell r="AN651">
            <v>0</v>
          </cell>
          <cell r="AO651">
            <v>0</v>
          </cell>
          <cell r="AP651">
            <v>0</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0</v>
          </cell>
          <cell r="G658">
            <v>0</v>
          </cell>
          <cell r="H658">
            <v>0</v>
          </cell>
          <cell r="I658">
            <v>0</v>
          </cell>
          <cell r="J658">
            <v>0</v>
          </cell>
          <cell r="K658">
            <v>0</v>
          </cell>
          <cell r="L658">
            <v>0</v>
          </cell>
          <cell r="M658">
            <v>0</v>
          </cell>
          <cell r="N658">
            <v>0</v>
          </cell>
          <cell r="O658">
            <v>0</v>
          </cell>
          <cell r="P658">
            <v>0</v>
          </cell>
          <cell r="Q658">
            <v>0</v>
          </cell>
          <cell r="R658">
            <v>0</v>
          </cell>
          <cell r="T658">
            <v>0</v>
          </cell>
          <cell r="U658">
            <v>0</v>
          </cell>
          <cell r="V658">
            <v>0</v>
          </cell>
          <cell r="W658">
            <v>0</v>
          </cell>
          <cell r="X658">
            <v>0</v>
          </cell>
          <cell r="Z658">
            <v>0</v>
          </cell>
          <cell r="AA658">
            <v>0</v>
          </cell>
          <cell r="AB658">
            <v>0</v>
          </cell>
          <cell r="AC658">
            <v>0</v>
          </cell>
          <cell r="AE658">
            <v>0</v>
          </cell>
          <cell r="AF658">
            <v>0</v>
          </cell>
          <cell r="AG658">
            <v>0</v>
          </cell>
          <cell r="AH658">
            <v>0</v>
          </cell>
          <cell r="AI658">
            <v>0</v>
          </cell>
          <cell r="AJ658">
            <v>0</v>
          </cell>
          <cell r="AK658">
            <v>0</v>
          </cell>
          <cell r="AL658">
            <v>0</v>
          </cell>
          <cell r="AM658">
            <v>0</v>
          </cell>
          <cell r="AN658">
            <v>0</v>
          </cell>
          <cell r="AO658">
            <v>0</v>
          </cell>
          <cell r="AP658">
            <v>0</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19</v>
          </cell>
          <cell r="M661">
            <v>0</v>
          </cell>
          <cell r="N661">
            <v>-19</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19</v>
          </cell>
          <cell r="AL661">
            <v>19</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0</v>
          </cell>
          <cell r="K663">
            <v>0</v>
          </cell>
          <cell r="L663">
            <v>0</v>
          </cell>
          <cell r="M663">
            <v>0</v>
          </cell>
          <cell r="N663">
            <v>0</v>
          </cell>
          <cell r="O663">
            <v>0</v>
          </cell>
          <cell r="P663">
            <v>0</v>
          </cell>
          <cell r="Q663">
            <v>0</v>
          </cell>
          <cell r="R663">
            <v>0</v>
          </cell>
          <cell r="T663">
            <v>0</v>
          </cell>
          <cell r="U663">
            <v>0</v>
          </cell>
          <cell r="V663">
            <v>0</v>
          </cell>
          <cell r="W663">
            <v>0</v>
          </cell>
          <cell r="X663">
            <v>0</v>
          </cell>
          <cell r="Z663">
            <v>0</v>
          </cell>
          <cell r="AA663">
            <v>0</v>
          </cell>
          <cell r="AB663">
            <v>0</v>
          </cell>
          <cell r="AC663">
            <v>0</v>
          </cell>
          <cell r="AE663">
            <v>0</v>
          </cell>
          <cell r="AF663">
            <v>0</v>
          </cell>
          <cell r="AG663">
            <v>0</v>
          </cell>
          <cell r="AH663">
            <v>0</v>
          </cell>
          <cell r="AI663">
            <v>0</v>
          </cell>
          <cell r="AJ663">
            <v>0</v>
          </cell>
          <cell r="AK663">
            <v>0</v>
          </cell>
          <cell r="AL663">
            <v>0</v>
          </cell>
          <cell r="AM663">
            <v>0</v>
          </cell>
          <cell r="AN663">
            <v>0</v>
          </cell>
          <cell r="AO663">
            <v>0</v>
          </cell>
          <cell r="AP663">
            <v>0</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0</v>
          </cell>
          <cell r="L665">
            <v>0</v>
          </cell>
          <cell r="M665">
            <v>0</v>
          </cell>
          <cell r="N665">
            <v>0</v>
          </cell>
          <cell r="O665">
            <v>0</v>
          </cell>
          <cell r="P665">
            <v>0</v>
          </cell>
          <cell r="Q665">
            <v>0</v>
          </cell>
          <cell r="R665">
            <v>0</v>
          </cell>
          <cell r="T665">
            <v>0</v>
          </cell>
          <cell r="U665">
            <v>0</v>
          </cell>
          <cell r="V665">
            <v>0</v>
          </cell>
          <cell r="W665">
            <v>0</v>
          </cell>
          <cell r="X665">
            <v>0</v>
          </cell>
          <cell r="Z665">
            <v>0</v>
          </cell>
          <cell r="AA665">
            <v>0</v>
          </cell>
          <cell r="AB665">
            <v>0</v>
          </cell>
          <cell r="AC665">
            <v>0</v>
          </cell>
          <cell r="AE665">
            <v>0</v>
          </cell>
          <cell r="AF665">
            <v>0</v>
          </cell>
          <cell r="AG665">
            <v>0</v>
          </cell>
          <cell r="AH665">
            <v>0</v>
          </cell>
          <cell r="AI665">
            <v>0</v>
          </cell>
          <cell r="AJ665">
            <v>0</v>
          </cell>
          <cell r="AK665">
            <v>0</v>
          </cell>
          <cell r="AL665">
            <v>0</v>
          </cell>
          <cell r="AM665">
            <v>0</v>
          </cell>
          <cell r="AN665">
            <v>0</v>
          </cell>
          <cell r="AO665">
            <v>0</v>
          </cell>
          <cell r="AP665">
            <v>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0</v>
          </cell>
          <cell r="I668">
            <v>0</v>
          </cell>
          <cell r="J668">
            <v>0</v>
          </cell>
          <cell r="K668">
            <v>0</v>
          </cell>
          <cell r="L668">
            <v>0</v>
          </cell>
          <cell r="M668">
            <v>0</v>
          </cell>
          <cell r="N668">
            <v>0</v>
          </cell>
          <cell r="O668">
            <v>0</v>
          </cell>
          <cell r="P668">
            <v>0</v>
          </cell>
          <cell r="Q668">
            <v>0</v>
          </cell>
          <cell r="R668">
            <v>0</v>
          </cell>
          <cell r="T668">
            <v>0</v>
          </cell>
          <cell r="U668">
            <v>0</v>
          </cell>
          <cell r="V668">
            <v>0</v>
          </cell>
          <cell r="W668">
            <v>0</v>
          </cell>
          <cell r="X668">
            <v>0</v>
          </cell>
          <cell r="Z668">
            <v>0</v>
          </cell>
          <cell r="AA668">
            <v>0</v>
          </cell>
          <cell r="AB668">
            <v>0</v>
          </cell>
          <cell r="AC668">
            <v>0</v>
          </cell>
          <cell r="AE668">
            <v>0</v>
          </cell>
          <cell r="AF668">
            <v>0</v>
          </cell>
          <cell r="AG668">
            <v>0</v>
          </cell>
          <cell r="AH668">
            <v>0</v>
          </cell>
          <cell r="AI668">
            <v>0</v>
          </cell>
          <cell r="AJ668">
            <v>0</v>
          </cell>
          <cell r="AK668">
            <v>0</v>
          </cell>
          <cell r="AL668">
            <v>0</v>
          </cell>
          <cell r="AM668">
            <v>0</v>
          </cell>
          <cell r="AN668">
            <v>0</v>
          </cell>
          <cell r="AO668">
            <v>0</v>
          </cell>
          <cell r="AP668">
            <v>0</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0</v>
          </cell>
          <cell r="G671">
            <v>0</v>
          </cell>
          <cell r="H671">
            <v>0</v>
          </cell>
          <cell r="I671">
            <v>0</v>
          </cell>
          <cell r="J671">
            <v>0</v>
          </cell>
          <cell r="K671">
            <v>0</v>
          </cell>
          <cell r="L671">
            <v>0</v>
          </cell>
          <cell r="M671">
            <v>0</v>
          </cell>
          <cell r="N671">
            <v>0</v>
          </cell>
          <cell r="O671">
            <v>0</v>
          </cell>
          <cell r="P671">
            <v>0</v>
          </cell>
          <cell r="Q671">
            <v>0</v>
          </cell>
          <cell r="R671">
            <v>0</v>
          </cell>
          <cell r="T671">
            <v>0</v>
          </cell>
          <cell r="U671">
            <v>0</v>
          </cell>
          <cell r="V671">
            <v>0</v>
          </cell>
          <cell r="W671">
            <v>0</v>
          </cell>
          <cell r="X671">
            <v>0</v>
          </cell>
          <cell r="Z671">
            <v>0</v>
          </cell>
          <cell r="AA671">
            <v>0</v>
          </cell>
          <cell r="AB671">
            <v>0</v>
          </cell>
          <cell r="AC671">
            <v>0</v>
          </cell>
          <cell r="AE671">
            <v>0</v>
          </cell>
          <cell r="AF671">
            <v>0</v>
          </cell>
          <cell r="AG671">
            <v>0</v>
          </cell>
          <cell r="AH671">
            <v>0</v>
          </cell>
          <cell r="AI671">
            <v>0</v>
          </cell>
          <cell r="AJ671">
            <v>0</v>
          </cell>
          <cell r="AK671">
            <v>0</v>
          </cell>
          <cell r="AL671">
            <v>0</v>
          </cell>
          <cell r="AM671">
            <v>0</v>
          </cell>
          <cell r="AN671">
            <v>0</v>
          </cell>
          <cell r="AO671">
            <v>0</v>
          </cell>
          <cell r="AP671">
            <v>0</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F678">
            <v>0</v>
          </cell>
          <cell r="G678">
            <v>0</v>
          </cell>
          <cell r="H678">
            <v>0</v>
          </cell>
          <cell r="I678">
            <v>0</v>
          </cell>
          <cell r="J678">
            <v>0</v>
          </cell>
          <cell r="K678">
            <v>0</v>
          </cell>
          <cell r="L678">
            <v>0</v>
          </cell>
          <cell r="M678">
            <v>0</v>
          </cell>
          <cell r="N678">
            <v>0</v>
          </cell>
          <cell r="O678">
            <v>0</v>
          </cell>
          <cell r="P678">
            <v>0</v>
          </cell>
          <cell r="Q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302</v>
          </cell>
          <cell r="G680">
            <v>0</v>
          </cell>
          <cell r="H680">
            <v>0</v>
          </cell>
          <cell r="I680">
            <v>0</v>
          </cell>
          <cell r="J680">
            <v>0</v>
          </cell>
          <cell r="K680">
            <v>0</v>
          </cell>
          <cell r="L680">
            <v>0</v>
          </cell>
          <cell r="M680">
            <v>0</v>
          </cell>
          <cell r="N680">
            <v>0</v>
          </cell>
          <cell r="O680">
            <v>0</v>
          </cell>
          <cell r="P680">
            <v>0</v>
          </cell>
          <cell r="Q680">
            <v>0</v>
          </cell>
          <cell r="R680">
            <v>302</v>
          </cell>
          <cell r="T680">
            <v>302</v>
          </cell>
          <cell r="U680">
            <v>0</v>
          </cell>
          <cell r="V680">
            <v>0</v>
          </cell>
          <cell r="W680">
            <v>0</v>
          </cell>
          <cell r="X680">
            <v>302</v>
          </cell>
          <cell r="Z680">
            <v>302</v>
          </cell>
          <cell r="AA680">
            <v>302</v>
          </cell>
          <cell r="AB680">
            <v>302</v>
          </cell>
          <cell r="AC680">
            <v>302</v>
          </cell>
          <cell r="AE680">
            <v>302</v>
          </cell>
          <cell r="AF680">
            <v>302</v>
          </cell>
          <cell r="AG680">
            <v>302</v>
          </cell>
          <cell r="AH680">
            <v>302</v>
          </cell>
          <cell r="AI680">
            <v>302</v>
          </cell>
          <cell r="AJ680">
            <v>302</v>
          </cell>
          <cell r="AK680">
            <v>302</v>
          </cell>
          <cell r="AL680">
            <v>302</v>
          </cell>
          <cell r="AM680">
            <v>302</v>
          </cell>
          <cell r="AN680">
            <v>302</v>
          </cell>
          <cell r="AO680">
            <v>302</v>
          </cell>
          <cell r="AP680">
            <v>302</v>
          </cell>
        </row>
        <row r="681">
          <cell r="F681">
            <v>0</v>
          </cell>
          <cell r="G681">
            <v>-38</v>
          </cell>
          <cell r="H681">
            <v>-82</v>
          </cell>
          <cell r="I681">
            <v>-48</v>
          </cell>
          <cell r="J681">
            <v>-42</v>
          </cell>
          <cell r="K681">
            <v>-51</v>
          </cell>
          <cell r="L681">
            <v>-58</v>
          </cell>
          <cell r="M681">
            <v>117</v>
          </cell>
          <cell r="N681">
            <v>0</v>
          </cell>
          <cell r="O681">
            <v>0</v>
          </cell>
          <cell r="P681">
            <v>-25</v>
          </cell>
          <cell r="Q681">
            <v>0</v>
          </cell>
          <cell r="R681">
            <v>-227</v>
          </cell>
          <cell r="T681">
            <v>-120</v>
          </cell>
          <cell r="U681">
            <v>-141</v>
          </cell>
          <cell r="V681">
            <v>59</v>
          </cell>
          <cell r="W681">
            <v>-25</v>
          </cell>
          <cell r="X681">
            <v>-227</v>
          </cell>
          <cell r="Z681">
            <v>-120</v>
          </cell>
          <cell r="AA681">
            <v>-261</v>
          </cell>
          <cell r="AB681">
            <v>-202</v>
          </cell>
          <cell r="AC681">
            <v>-227</v>
          </cell>
          <cell r="AE681">
            <v>0</v>
          </cell>
          <cell r="AF681">
            <v>-38</v>
          </cell>
          <cell r="AG681">
            <v>-120</v>
          </cell>
          <cell r="AH681">
            <v>-168</v>
          </cell>
          <cell r="AI681">
            <v>-210</v>
          </cell>
          <cell r="AJ681">
            <v>-261</v>
          </cell>
          <cell r="AK681">
            <v>-319</v>
          </cell>
          <cell r="AL681">
            <v>-202</v>
          </cell>
          <cell r="AM681">
            <v>-202</v>
          </cell>
          <cell r="AN681">
            <v>-202</v>
          </cell>
          <cell r="AO681">
            <v>-227</v>
          </cell>
          <cell r="AP681">
            <v>-227</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0</v>
          </cell>
          <cell r="L685">
            <v>0</v>
          </cell>
          <cell r="M685">
            <v>0</v>
          </cell>
          <cell r="N685">
            <v>0</v>
          </cell>
          <cell r="O685">
            <v>0</v>
          </cell>
          <cell r="P685">
            <v>0</v>
          </cell>
          <cell r="Q685">
            <v>0</v>
          </cell>
          <cell r="R685">
            <v>0</v>
          </cell>
          <cell r="T685">
            <v>0</v>
          </cell>
          <cell r="U685">
            <v>0</v>
          </cell>
          <cell r="V685">
            <v>0</v>
          </cell>
          <cell r="W685">
            <v>0</v>
          </cell>
          <cell r="X685">
            <v>0</v>
          </cell>
          <cell r="Z685">
            <v>0</v>
          </cell>
          <cell r="AA685">
            <v>0</v>
          </cell>
          <cell r="AB685">
            <v>0</v>
          </cell>
          <cell r="AC685">
            <v>0</v>
          </cell>
          <cell r="AE685">
            <v>0</v>
          </cell>
          <cell r="AF685">
            <v>0</v>
          </cell>
          <cell r="AG685">
            <v>0</v>
          </cell>
          <cell r="AH685">
            <v>0</v>
          </cell>
          <cell r="AI685">
            <v>0</v>
          </cell>
          <cell r="AJ685">
            <v>0</v>
          </cell>
          <cell r="AK685">
            <v>0</v>
          </cell>
          <cell r="AL685">
            <v>0</v>
          </cell>
          <cell r="AM685">
            <v>0</v>
          </cell>
          <cell r="AN685">
            <v>0</v>
          </cell>
          <cell r="AO685">
            <v>0</v>
          </cell>
          <cell r="AP685">
            <v>0</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459</v>
          </cell>
          <cell r="G689">
            <v>537</v>
          </cell>
          <cell r="H689">
            <v>1819</v>
          </cell>
          <cell r="I689">
            <v>428</v>
          </cell>
          <cell r="J689">
            <v>891</v>
          </cell>
          <cell r="K689">
            <v>670</v>
          </cell>
          <cell r="L689">
            <v>2007</v>
          </cell>
          <cell r="M689">
            <v>944</v>
          </cell>
          <cell r="N689">
            <v>1781</v>
          </cell>
          <cell r="O689">
            <v>624</v>
          </cell>
          <cell r="P689">
            <v>243</v>
          </cell>
          <cell r="Q689">
            <v>625</v>
          </cell>
          <cell r="R689">
            <v>11028</v>
          </cell>
          <cell r="T689">
            <v>2815</v>
          </cell>
          <cell r="U689">
            <v>1989</v>
          </cell>
          <cell r="V689">
            <v>4732</v>
          </cell>
          <cell r="W689">
            <v>1492</v>
          </cell>
          <cell r="X689">
            <v>11028</v>
          </cell>
          <cell r="Z689">
            <v>2815</v>
          </cell>
          <cell r="AA689">
            <v>4804</v>
          </cell>
          <cell r="AB689">
            <v>9536</v>
          </cell>
          <cell r="AC689">
            <v>11028</v>
          </cell>
          <cell r="AE689">
            <v>459</v>
          </cell>
          <cell r="AF689">
            <v>996</v>
          </cell>
          <cell r="AG689">
            <v>2815</v>
          </cell>
          <cell r="AH689">
            <v>3243</v>
          </cell>
          <cell r="AI689">
            <v>4134</v>
          </cell>
          <cell r="AJ689">
            <v>4804</v>
          </cell>
          <cell r="AK689">
            <v>6811</v>
          </cell>
          <cell r="AL689">
            <v>7755</v>
          </cell>
          <cell r="AM689">
            <v>9536</v>
          </cell>
          <cell r="AN689">
            <v>10160</v>
          </cell>
          <cell r="AO689">
            <v>10403</v>
          </cell>
          <cell r="AP689">
            <v>11028</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0</v>
          </cell>
          <cell r="I692">
            <v>0</v>
          </cell>
          <cell r="J692">
            <v>0</v>
          </cell>
          <cell r="K692">
            <v>0</v>
          </cell>
          <cell r="L692">
            <v>0</v>
          </cell>
          <cell r="M692">
            <v>0</v>
          </cell>
          <cell r="N692">
            <v>0</v>
          </cell>
          <cell r="O692">
            <v>0</v>
          </cell>
          <cell r="P692">
            <v>0</v>
          </cell>
          <cell r="Q692">
            <v>0</v>
          </cell>
          <cell r="R692">
            <v>0</v>
          </cell>
          <cell r="T692">
            <v>0</v>
          </cell>
          <cell r="U692">
            <v>0</v>
          </cell>
          <cell r="V692">
            <v>0</v>
          </cell>
          <cell r="W692">
            <v>0</v>
          </cell>
          <cell r="X692">
            <v>0</v>
          </cell>
          <cell r="Z692">
            <v>0</v>
          </cell>
          <cell r="AA692">
            <v>0</v>
          </cell>
          <cell r="AB692">
            <v>0</v>
          </cell>
          <cell r="AC692">
            <v>0</v>
          </cell>
          <cell r="AE692">
            <v>0</v>
          </cell>
          <cell r="AF692">
            <v>0</v>
          </cell>
          <cell r="AG692">
            <v>0</v>
          </cell>
          <cell r="AH692">
            <v>0</v>
          </cell>
          <cell r="AI692">
            <v>0</v>
          </cell>
          <cell r="AJ692">
            <v>0</v>
          </cell>
          <cell r="AK692">
            <v>0</v>
          </cell>
          <cell r="AL692">
            <v>0</v>
          </cell>
          <cell r="AM692">
            <v>0</v>
          </cell>
          <cell r="AN692">
            <v>0</v>
          </cell>
          <cell r="AO692">
            <v>0</v>
          </cell>
          <cell r="AP692">
            <v>0</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340</v>
          </cell>
          <cell r="L696">
            <v>0</v>
          </cell>
          <cell r="M696">
            <v>0</v>
          </cell>
          <cell r="N696">
            <v>0</v>
          </cell>
          <cell r="O696">
            <v>0</v>
          </cell>
          <cell r="P696">
            <v>0</v>
          </cell>
          <cell r="Q696">
            <v>0</v>
          </cell>
          <cell r="R696">
            <v>340</v>
          </cell>
          <cell r="T696">
            <v>0</v>
          </cell>
          <cell r="U696">
            <v>340</v>
          </cell>
          <cell r="V696">
            <v>0</v>
          </cell>
          <cell r="W696">
            <v>0</v>
          </cell>
          <cell r="X696">
            <v>340</v>
          </cell>
          <cell r="Z696">
            <v>0</v>
          </cell>
          <cell r="AA696">
            <v>340</v>
          </cell>
          <cell r="AB696">
            <v>340</v>
          </cell>
          <cell r="AC696">
            <v>340</v>
          </cell>
          <cell r="AE696">
            <v>0</v>
          </cell>
          <cell r="AF696">
            <v>0</v>
          </cell>
          <cell r="AG696">
            <v>0</v>
          </cell>
          <cell r="AH696">
            <v>0</v>
          </cell>
          <cell r="AI696">
            <v>0</v>
          </cell>
          <cell r="AJ696">
            <v>340</v>
          </cell>
          <cell r="AK696">
            <v>340</v>
          </cell>
          <cell r="AL696">
            <v>340</v>
          </cell>
          <cell r="AM696">
            <v>340</v>
          </cell>
          <cell r="AN696">
            <v>340</v>
          </cell>
          <cell r="AO696">
            <v>340</v>
          </cell>
          <cell r="AP696">
            <v>34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27</v>
          </cell>
          <cell r="J703">
            <v>0</v>
          </cell>
          <cell r="K703">
            <v>0</v>
          </cell>
          <cell r="L703">
            <v>0</v>
          </cell>
          <cell r="M703">
            <v>0</v>
          </cell>
          <cell r="N703">
            <v>0</v>
          </cell>
          <cell r="O703">
            <v>0</v>
          </cell>
          <cell r="P703">
            <v>0</v>
          </cell>
          <cell r="Q703">
            <v>0</v>
          </cell>
          <cell r="R703">
            <v>27</v>
          </cell>
          <cell r="T703">
            <v>0</v>
          </cell>
          <cell r="U703">
            <v>27</v>
          </cell>
          <cell r="V703">
            <v>0</v>
          </cell>
          <cell r="W703">
            <v>0</v>
          </cell>
          <cell r="X703">
            <v>27</v>
          </cell>
          <cell r="Z703">
            <v>0</v>
          </cell>
          <cell r="AA703">
            <v>27</v>
          </cell>
          <cell r="AB703">
            <v>27</v>
          </cell>
          <cell r="AC703">
            <v>27</v>
          </cell>
          <cell r="AE703">
            <v>0</v>
          </cell>
          <cell r="AF703">
            <v>0</v>
          </cell>
          <cell r="AG703">
            <v>0</v>
          </cell>
          <cell r="AH703">
            <v>27</v>
          </cell>
          <cell r="AI703">
            <v>27</v>
          </cell>
          <cell r="AJ703">
            <v>27</v>
          </cell>
          <cell r="AK703">
            <v>27</v>
          </cell>
          <cell r="AL703">
            <v>27</v>
          </cell>
          <cell r="AM703">
            <v>27</v>
          </cell>
          <cell r="AN703">
            <v>27</v>
          </cell>
          <cell r="AO703">
            <v>27</v>
          </cell>
          <cell r="AP703">
            <v>27</v>
          </cell>
        </row>
        <row r="704">
          <cell r="F704">
            <v>0</v>
          </cell>
          <cell r="G704">
            <v>0</v>
          </cell>
          <cell r="H704">
            <v>0</v>
          </cell>
          <cell r="I704">
            <v>0</v>
          </cell>
          <cell r="J704">
            <v>989</v>
          </cell>
          <cell r="K704">
            <v>-989</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989</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0</v>
          </cell>
          <cell r="L721">
            <v>0</v>
          </cell>
          <cell r="M721">
            <v>0</v>
          </cell>
          <cell r="N721">
            <v>0</v>
          </cell>
          <cell r="O721">
            <v>0</v>
          </cell>
          <cell r="P721">
            <v>0</v>
          </cell>
          <cell r="Q721">
            <v>0</v>
          </cell>
          <cell r="R721">
            <v>0</v>
          </cell>
          <cell r="T721">
            <v>0</v>
          </cell>
          <cell r="U721">
            <v>0</v>
          </cell>
          <cell r="V721">
            <v>0</v>
          </cell>
          <cell r="W721">
            <v>0</v>
          </cell>
          <cell r="X721">
            <v>0</v>
          </cell>
          <cell r="Z721">
            <v>0</v>
          </cell>
          <cell r="AA721">
            <v>0</v>
          </cell>
          <cell r="AB721">
            <v>0</v>
          </cell>
          <cell r="AC721">
            <v>0</v>
          </cell>
          <cell r="AE721">
            <v>0</v>
          </cell>
          <cell r="AF721">
            <v>0</v>
          </cell>
          <cell r="AG721">
            <v>0</v>
          </cell>
          <cell r="AH721">
            <v>0</v>
          </cell>
          <cell r="AI721">
            <v>0</v>
          </cell>
          <cell r="AJ721">
            <v>0</v>
          </cell>
          <cell r="AK721">
            <v>0</v>
          </cell>
          <cell r="AL721">
            <v>0</v>
          </cell>
          <cell r="AM721">
            <v>0</v>
          </cell>
          <cell r="AN721">
            <v>0</v>
          </cell>
          <cell r="AO721">
            <v>0</v>
          </cell>
          <cell r="AP721">
            <v>0</v>
          </cell>
        </row>
        <row r="722">
          <cell r="F722">
            <v>0</v>
          </cell>
          <cell r="G722">
            <v>0</v>
          </cell>
          <cell r="H722">
            <v>0</v>
          </cell>
          <cell r="I722">
            <v>-5</v>
          </cell>
          <cell r="J722">
            <v>-2</v>
          </cell>
          <cell r="K722">
            <v>6</v>
          </cell>
          <cell r="L722">
            <v>0</v>
          </cell>
          <cell r="M722">
            <v>0</v>
          </cell>
          <cell r="N722">
            <v>0</v>
          </cell>
          <cell r="O722">
            <v>0</v>
          </cell>
          <cell r="P722">
            <v>0</v>
          </cell>
          <cell r="Q722">
            <v>0</v>
          </cell>
          <cell r="R722">
            <v>-1</v>
          </cell>
          <cell r="T722">
            <v>0</v>
          </cell>
          <cell r="U722">
            <v>-1</v>
          </cell>
          <cell r="V722">
            <v>0</v>
          </cell>
          <cell r="W722">
            <v>0</v>
          </cell>
          <cell r="X722">
            <v>-1</v>
          </cell>
          <cell r="Z722">
            <v>0</v>
          </cell>
          <cell r="AA722">
            <v>-1</v>
          </cell>
          <cell r="AB722">
            <v>-1</v>
          </cell>
          <cell r="AC722">
            <v>-1</v>
          </cell>
          <cell r="AE722">
            <v>0</v>
          </cell>
          <cell r="AF722">
            <v>0</v>
          </cell>
          <cell r="AG722">
            <v>0</v>
          </cell>
          <cell r="AH722">
            <v>-5</v>
          </cell>
          <cell r="AI722">
            <v>-7</v>
          </cell>
          <cell r="AJ722">
            <v>-1</v>
          </cell>
          <cell r="AK722">
            <v>-1</v>
          </cell>
          <cell r="AL722">
            <v>-1</v>
          </cell>
          <cell r="AM722">
            <v>-1</v>
          </cell>
          <cell r="AN722">
            <v>-1</v>
          </cell>
          <cell r="AO722">
            <v>-1</v>
          </cell>
          <cell r="AP722">
            <v>-1</v>
          </cell>
        </row>
        <row r="723">
          <cell r="F723">
            <v>0</v>
          </cell>
          <cell r="G723">
            <v>0</v>
          </cell>
          <cell r="H723">
            <v>0</v>
          </cell>
          <cell r="I723">
            <v>6</v>
          </cell>
          <cell r="J723">
            <v>300</v>
          </cell>
          <cell r="K723">
            <v>188</v>
          </cell>
          <cell r="L723">
            <v>134</v>
          </cell>
          <cell r="M723">
            <v>50</v>
          </cell>
          <cell r="N723">
            <v>6</v>
          </cell>
          <cell r="O723">
            <v>20</v>
          </cell>
          <cell r="P723">
            <v>63</v>
          </cell>
          <cell r="Q723">
            <v>122</v>
          </cell>
          <cell r="R723">
            <v>889</v>
          </cell>
          <cell r="T723">
            <v>0</v>
          </cell>
          <cell r="U723">
            <v>494</v>
          </cell>
          <cell r="V723">
            <v>190</v>
          </cell>
          <cell r="W723">
            <v>205</v>
          </cell>
          <cell r="X723">
            <v>889</v>
          </cell>
          <cell r="Z723">
            <v>0</v>
          </cell>
          <cell r="AA723">
            <v>494</v>
          </cell>
          <cell r="AB723">
            <v>684</v>
          </cell>
          <cell r="AC723">
            <v>889</v>
          </cell>
          <cell r="AE723">
            <v>0</v>
          </cell>
          <cell r="AF723">
            <v>0</v>
          </cell>
          <cell r="AG723">
            <v>0</v>
          </cell>
          <cell r="AH723">
            <v>6</v>
          </cell>
          <cell r="AI723">
            <v>306</v>
          </cell>
          <cell r="AJ723">
            <v>494</v>
          </cell>
          <cell r="AK723">
            <v>628</v>
          </cell>
          <cell r="AL723">
            <v>678</v>
          </cell>
          <cell r="AM723">
            <v>684</v>
          </cell>
          <cell r="AN723">
            <v>704</v>
          </cell>
          <cell r="AO723">
            <v>767</v>
          </cell>
          <cell r="AP723">
            <v>889</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v>
          </cell>
          <cell r="G729">
            <v>0</v>
          </cell>
          <cell r="H729">
            <v>226</v>
          </cell>
          <cell r="I729">
            <v>0</v>
          </cell>
          <cell r="J729">
            <v>0</v>
          </cell>
          <cell r="K729">
            <v>-7</v>
          </cell>
          <cell r="L729">
            <v>0</v>
          </cell>
          <cell r="M729">
            <v>0</v>
          </cell>
          <cell r="N729">
            <v>2</v>
          </cell>
          <cell r="O729">
            <v>0</v>
          </cell>
          <cell r="P729">
            <v>0</v>
          </cell>
          <cell r="Q729">
            <v>0</v>
          </cell>
          <cell r="R729">
            <v>221</v>
          </cell>
          <cell r="T729">
            <v>226</v>
          </cell>
          <cell r="U729">
            <v>-7</v>
          </cell>
          <cell r="V729">
            <v>2</v>
          </cell>
          <cell r="W729">
            <v>0</v>
          </cell>
          <cell r="X729">
            <v>221</v>
          </cell>
          <cell r="Z729">
            <v>226</v>
          </cell>
          <cell r="AA729">
            <v>219</v>
          </cell>
          <cell r="AB729">
            <v>221</v>
          </cell>
          <cell r="AC729">
            <v>221</v>
          </cell>
          <cell r="AE729">
            <v>0</v>
          </cell>
          <cell r="AF729">
            <v>0</v>
          </cell>
          <cell r="AG729">
            <v>226</v>
          </cell>
          <cell r="AH729">
            <v>226</v>
          </cell>
          <cell r="AI729">
            <v>226</v>
          </cell>
          <cell r="AJ729">
            <v>219</v>
          </cell>
          <cell r="AK729">
            <v>219</v>
          </cell>
          <cell r="AL729">
            <v>219</v>
          </cell>
          <cell r="AM729">
            <v>221</v>
          </cell>
          <cell r="AN729">
            <v>221</v>
          </cell>
          <cell r="AO729">
            <v>221</v>
          </cell>
          <cell r="AP729">
            <v>22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344</v>
          </cell>
          <cell r="G735">
            <v>-18</v>
          </cell>
          <cell r="H735">
            <v>44</v>
          </cell>
          <cell r="I735">
            <v>225</v>
          </cell>
          <cell r="J735">
            <v>-45</v>
          </cell>
          <cell r="K735">
            <v>-85</v>
          </cell>
          <cell r="L735">
            <v>-54</v>
          </cell>
          <cell r="M735">
            <v>275</v>
          </cell>
          <cell r="N735">
            <v>-519</v>
          </cell>
          <cell r="O735">
            <v>-584</v>
          </cell>
          <cell r="P735">
            <v>-223</v>
          </cell>
          <cell r="Q735">
            <v>481</v>
          </cell>
          <cell r="R735">
            <v>-159</v>
          </cell>
          <cell r="T735">
            <v>370</v>
          </cell>
          <cell r="U735">
            <v>95</v>
          </cell>
          <cell r="V735">
            <v>-298</v>
          </cell>
          <cell r="W735">
            <v>-326</v>
          </cell>
          <cell r="X735">
            <v>-159</v>
          </cell>
          <cell r="Z735">
            <v>370</v>
          </cell>
          <cell r="AA735">
            <v>465</v>
          </cell>
          <cell r="AB735">
            <v>167</v>
          </cell>
          <cell r="AC735">
            <v>-159</v>
          </cell>
          <cell r="AE735">
            <v>344</v>
          </cell>
          <cell r="AF735">
            <v>326</v>
          </cell>
          <cell r="AG735">
            <v>370</v>
          </cell>
          <cell r="AH735">
            <v>595</v>
          </cell>
          <cell r="AI735">
            <v>550</v>
          </cell>
          <cell r="AJ735">
            <v>465</v>
          </cell>
          <cell r="AK735">
            <v>411</v>
          </cell>
          <cell r="AL735">
            <v>686</v>
          </cell>
          <cell r="AM735">
            <v>167</v>
          </cell>
          <cell r="AN735">
            <v>-417</v>
          </cell>
          <cell r="AO735">
            <v>-640</v>
          </cell>
          <cell r="AP735">
            <v>-159</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22</v>
          </cell>
          <cell r="G742">
            <v>17</v>
          </cell>
          <cell r="H742">
            <v>33</v>
          </cell>
          <cell r="I742">
            <v>43</v>
          </cell>
          <cell r="J742">
            <v>87</v>
          </cell>
          <cell r="K742">
            <v>109</v>
          </cell>
          <cell r="L742">
            <v>139</v>
          </cell>
          <cell r="M742">
            <v>147</v>
          </cell>
          <cell r="N742">
            <v>141</v>
          </cell>
          <cell r="O742">
            <v>162</v>
          </cell>
          <cell r="P742">
            <v>170</v>
          </cell>
          <cell r="Q742">
            <v>265</v>
          </cell>
          <cell r="R742">
            <v>1335</v>
          </cell>
          <cell r="T742">
            <v>72</v>
          </cell>
          <cell r="U742">
            <v>239</v>
          </cell>
          <cell r="V742">
            <v>427</v>
          </cell>
          <cell r="W742">
            <v>597</v>
          </cell>
          <cell r="X742">
            <v>1335</v>
          </cell>
          <cell r="Z742">
            <v>72</v>
          </cell>
          <cell r="AA742">
            <v>311</v>
          </cell>
          <cell r="AB742">
            <v>738</v>
          </cell>
          <cell r="AC742">
            <v>1335</v>
          </cell>
          <cell r="AE742">
            <v>22</v>
          </cell>
          <cell r="AF742">
            <v>39</v>
          </cell>
          <cell r="AG742">
            <v>72</v>
          </cell>
          <cell r="AH742">
            <v>115</v>
          </cell>
          <cell r="AI742">
            <v>202</v>
          </cell>
          <cell r="AJ742">
            <v>311</v>
          </cell>
          <cell r="AK742">
            <v>450</v>
          </cell>
          <cell r="AL742">
            <v>597</v>
          </cell>
          <cell r="AM742">
            <v>738</v>
          </cell>
          <cell r="AN742">
            <v>900</v>
          </cell>
          <cell r="AO742">
            <v>1070</v>
          </cell>
          <cell r="AP742">
            <v>1335</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2</v>
          </cell>
          <cell r="G747">
            <v>99</v>
          </cell>
          <cell r="H747">
            <v>216</v>
          </cell>
          <cell r="I747">
            <v>86</v>
          </cell>
          <cell r="J747">
            <v>91</v>
          </cell>
          <cell r="K747">
            <v>54</v>
          </cell>
          <cell r="L747">
            <v>52</v>
          </cell>
          <cell r="M747">
            <v>53</v>
          </cell>
          <cell r="N747">
            <v>59</v>
          </cell>
          <cell r="O747">
            <v>-723</v>
          </cell>
          <cell r="P747">
            <v>53</v>
          </cell>
          <cell r="Q747">
            <v>88</v>
          </cell>
          <cell r="R747">
            <v>126</v>
          </cell>
          <cell r="T747">
            <v>313</v>
          </cell>
          <cell r="U747">
            <v>231</v>
          </cell>
          <cell r="V747">
            <v>164</v>
          </cell>
          <cell r="W747">
            <v>-582</v>
          </cell>
          <cell r="X747">
            <v>126</v>
          </cell>
          <cell r="Z747">
            <v>313</v>
          </cell>
          <cell r="AA747">
            <v>544</v>
          </cell>
          <cell r="AB747">
            <v>708</v>
          </cell>
          <cell r="AC747">
            <v>126</v>
          </cell>
          <cell r="AE747">
            <v>-2</v>
          </cell>
          <cell r="AF747">
            <v>97</v>
          </cell>
          <cell r="AG747">
            <v>313</v>
          </cell>
          <cell r="AH747">
            <v>399</v>
          </cell>
          <cell r="AI747">
            <v>490</v>
          </cell>
          <cell r="AJ747">
            <v>544</v>
          </cell>
          <cell r="AK747">
            <v>596</v>
          </cell>
          <cell r="AL747">
            <v>649</v>
          </cell>
          <cell r="AM747">
            <v>708</v>
          </cell>
          <cell r="AN747">
            <v>-15</v>
          </cell>
          <cell r="AO747">
            <v>38</v>
          </cell>
          <cell r="AP747">
            <v>126</v>
          </cell>
        </row>
        <row r="748">
          <cell r="F748">
            <v>0</v>
          </cell>
          <cell r="G748">
            <v>0</v>
          </cell>
          <cell r="H748">
            <v>0</v>
          </cell>
          <cell r="I748">
            <v>0</v>
          </cell>
          <cell r="J748">
            <v>0</v>
          </cell>
          <cell r="K748">
            <v>0</v>
          </cell>
          <cell r="L748">
            <v>0</v>
          </cell>
          <cell r="M748">
            <v>0</v>
          </cell>
          <cell r="N748">
            <v>0</v>
          </cell>
          <cell r="O748">
            <v>0</v>
          </cell>
          <cell r="P748">
            <v>0</v>
          </cell>
          <cell r="Q748">
            <v>0</v>
          </cell>
          <cell r="R748">
            <v>0</v>
          </cell>
          <cell r="T748">
            <v>0</v>
          </cell>
          <cell r="U748">
            <v>0</v>
          </cell>
          <cell r="V748">
            <v>0</v>
          </cell>
          <cell r="W748">
            <v>0</v>
          </cell>
          <cell r="X748">
            <v>0</v>
          </cell>
          <cell r="Z748">
            <v>0</v>
          </cell>
          <cell r="AA748">
            <v>0</v>
          </cell>
          <cell r="AB748">
            <v>0</v>
          </cell>
          <cell r="AC748">
            <v>0</v>
          </cell>
          <cell r="AE748">
            <v>0</v>
          </cell>
          <cell r="AF748">
            <v>0</v>
          </cell>
          <cell r="AG748">
            <v>0</v>
          </cell>
          <cell r="AH748">
            <v>0</v>
          </cell>
          <cell r="AI748">
            <v>0</v>
          </cell>
          <cell r="AJ748">
            <v>0</v>
          </cell>
          <cell r="AK748">
            <v>0</v>
          </cell>
          <cell r="AL748">
            <v>0</v>
          </cell>
          <cell r="AM748">
            <v>0</v>
          </cell>
          <cell r="AN748">
            <v>0</v>
          </cell>
          <cell r="AO748">
            <v>0</v>
          </cell>
          <cell r="AP748">
            <v>0</v>
          </cell>
        </row>
        <row r="749">
          <cell r="F749">
            <v>0</v>
          </cell>
          <cell r="G749">
            <v>0</v>
          </cell>
          <cell r="H749">
            <v>0</v>
          </cell>
          <cell r="I749">
            <v>0</v>
          </cell>
          <cell r="J749">
            <v>0</v>
          </cell>
          <cell r="K749">
            <v>0</v>
          </cell>
          <cell r="L749">
            <v>0</v>
          </cell>
          <cell r="M749">
            <v>0</v>
          </cell>
          <cell r="N749">
            <v>598100</v>
          </cell>
          <cell r="O749">
            <v>0</v>
          </cell>
          <cell r="P749">
            <v>0</v>
          </cell>
          <cell r="Q749">
            <v>75000</v>
          </cell>
          <cell r="R749">
            <v>673100</v>
          </cell>
          <cell r="T749">
            <v>0</v>
          </cell>
          <cell r="U749">
            <v>0</v>
          </cell>
          <cell r="V749">
            <v>598100</v>
          </cell>
          <cell r="W749">
            <v>75000</v>
          </cell>
          <cell r="X749">
            <v>673100</v>
          </cell>
          <cell r="Z749">
            <v>0</v>
          </cell>
          <cell r="AA749">
            <v>0</v>
          </cell>
          <cell r="AB749">
            <v>598100</v>
          </cell>
          <cell r="AC749">
            <v>673100</v>
          </cell>
          <cell r="AE749">
            <v>0</v>
          </cell>
          <cell r="AF749">
            <v>0</v>
          </cell>
          <cell r="AG749">
            <v>0</v>
          </cell>
          <cell r="AH749">
            <v>0</v>
          </cell>
          <cell r="AI749">
            <v>0</v>
          </cell>
          <cell r="AJ749">
            <v>0</v>
          </cell>
          <cell r="AK749">
            <v>0</v>
          </cell>
          <cell r="AL749">
            <v>0</v>
          </cell>
          <cell r="AM749">
            <v>598100</v>
          </cell>
          <cell r="AN749">
            <v>598100</v>
          </cell>
          <cell r="AO749">
            <v>598100</v>
          </cell>
          <cell r="AP749">
            <v>673100</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468</v>
          </cell>
          <cell r="I752">
            <v>0</v>
          </cell>
          <cell r="J752">
            <v>0</v>
          </cell>
          <cell r="K752">
            <v>2776</v>
          </cell>
          <cell r="L752">
            <v>0</v>
          </cell>
          <cell r="M752">
            <v>0</v>
          </cell>
          <cell r="N752">
            <v>2293</v>
          </cell>
          <cell r="O752">
            <v>0</v>
          </cell>
          <cell r="P752">
            <v>0</v>
          </cell>
          <cell r="Q752">
            <v>2580</v>
          </cell>
          <cell r="R752">
            <v>9117</v>
          </cell>
          <cell r="T752">
            <v>1468</v>
          </cell>
          <cell r="U752">
            <v>2776</v>
          </cell>
          <cell r="V752">
            <v>2293</v>
          </cell>
          <cell r="W752">
            <v>2580</v>
          </cell>
          <cell r="X752">
            <v>9117</v>
          </cell>
          <cell r="Z752">
            <v>1468</v>
          </cell>
          <cell r="AA752">
            <v>4244</v>
          </cell>
          <cell r="AB752">
            <v>6537</v>
          </cell>
          <cell r="AC752">
            <v>9117</v>
          </cell>
          <cell r="AE752">
            <v>0</v>
          </cell>
          <cell r="AF752">
            <v>0</v>
          </cell>
          <cell r="AG752">
            <v>1468</v>
          </cell>
          <cell r="AH752">
            <v>1468</v>
          </cell>
          <cell r="AI752">
            <v>1468</v>
          </cell>
          <cell r="AJ752">
            <v>4244</v>
          </cell>
          <cell r="AK752">
            <v>4244</v>
          </cell>
          <cell r="AL752">
            <v>4244</v>
          </cell>
          <cell r="AM752">
            <v>6537</v>
          </cell>
          <cell r="AN752">
            <v>6537</v>
          </cell>
          <cell r="AO752">
            <v>6537</v>
          </cell>
          <cell r="AP752">
            <v>9117</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600</v>
          </cell>
          <cell r="I754">
            <v>0</v>
          </cell>
          <cell r="J754">
            <v>0</v>
          </cell>
          <cell r="K754">
            <v>0</v>
          </cell>
          <cell r="L754">
            <v>0</v>
          </cell>
          <cell r="M754">
            <v>0</v>
          </cell>
          <cell r="N754">
            <v>-707</v>
          </cell>
          <cell r="O754">
            <v>0</v>
          </cell>
          <cell r="P754">
            <v>0</v>
          </cell>
          <cell r="Q754">
            <v>-11</v>
          </cell>
          <cell r="R754">
            <v>-118</v>
          </cell>
          <cell r="T754">
            <v>600</v>
          </cell>
          <cell r="U754">
            <v>0</v>
          </cell>
          <cell r="V754">
            <v>-707</v>
          </cell>
          <cell r="W754">
            <v>-11</v>
          </cell>
          <cell r="X754">
            <v>-118</v>
          </cell>
          <cell r="Z754">
            <v>600</v>
          </cell>
          <cell r="AA754">
            <v>600</v>
          </cell>
          <cell r="AB754">
            <v>-107</v>
          </cell>
          <cell r="AC754">
            <v>-118</v>
          </cell>
          <cell r="AE754">
            <v>0</v>
          </cell>
          <cell r="AF754">
            <v>0</v>
          </cell>
          <cell r="AG754">
            <v>600</v>
          </cell>
          <cell r="AH754">
            <v>600</v>
          </cell>
          <cell r="AI754">
            <v>600</v>
          </cell>
          <cell r="AJ754">
            <v>600</v>
          </cell>
          <cell r="AK754">
            <v>600</v>
          </cell>
          <cell r="AL754">
            <v>600</v>
          </cell>
          <cell r="AM754">
            <v>-107</v>
          </cell>
          <cell r="AN754">
            <v>-107</v>
          </cell>
          <cell r="AO754">
            <v>-107</v>
          </cell>
          <cell r="AP754">
            <v>-118</v>
          </cell>
        </row>
        <row r="755">
          <cell r="F755">
            <v>6</v>
          </cell>
          <cell r="G755">
            <v>16</v>
          </cell>
          <cell r="H755">
            <v>37.86</v>
          </cell>
          <cell r="I755">
            <v>47</v>
          </cell>
          <cell r="J755">
            <v>71</v>
          </cell>
          <cell r="K755">
            <v>60</v>
          </cell>
          <cell r="L755">
            <v>-19</v>
          </cell>
          <cell r="M755">
            <v>18</v>
          </cell>
          <cell r="N755">
            <v>21</v>
          </cell>
          <cell r="O755">
            <v>21</v>
          </cell>
          <cell r="P755">
            <v>-18</v>
          </cell>
          <cell r="Q755">
            <v>148</v>
          </cell>
          <cell r="R755">
            <v>408.86</v>
          </cell>
          <cell r="T755">
            <v>59.86</v>
          </cell>
          <cell r="U755">
            <v>178</v>
          </cell>
          <cell r="V755">
            <v>20</v>
          </cell>
          <cell r="W755">
            <v>151</v>
          </cell>
          <cell r="X755">
            <v>408.86</v>
          </cell>
          <cell r="Z755">
            <v>59.86</v>
          </cell>
          <cell r="AA755">
            <v>237.86</v>
          </cell>
          <cell r="AB755">
            <v>257.86</v>
          </cell>
          <cell r="AC755">
            <v>408.86</v>
          </cell>
          <cell r="AE755">
            <v>6</v>
          </cell>
          <cell r="AF755">
            <v>22</v>
          </cell>
          <cell r="AG755">
            <v>59.86</v>
          </cell>
          <cell r="AH755">
            <v>106.86</v>
          </cell>
          <cell r="AI755">
            <v>177.86</v>
          </cell>
          <cell r="AJ755">
            <v>237.86</v>
          </cell>
          <cell r="AK755">
            <v>218.86</v>
          </cell>
          <cell r="AL755">
            <v>236.86</v>
          </cell>
          <cell r="AM755">
            <v>257.86</v>
          </cell>
          <cell r="AN755">
            <v>278.86</v>
          </cell>
          <cell r="AO755">
            <v>260.86</v>
          </cell>
          <cell r="AP755">
            <v>408.86</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0</v>
          </cell>
          <cell r="O758">
            <v>0</v>
          </cell>
          <cell r="P758">
            <v>0</v>
          </cell>
          <cell r="Q758">
            <v>0</v>
          </cell>
          <cell r="R758">
            <v>0</v>
          </cell>
          <cell r="T758">
            <v>0</v>
          </cell>
          <cell r="U758">
            <v>0</v>
          </cell>
          <cell r="V758">
            <v>0</v>
          </cell>
          <cell r="W758">
            <v>0</v>
          </cell>
          <cell r="X758">
            <v>0</v>
          </cell>
          <cell r="Z758">
            <v>0</v>
          </cell>
          <cell r="AA758">
            <v>0</v>
          </cell>
          <cell r="AB758">
            <v>0</v>
          </cell>
          <cell r="AC758">
            <v>0</v>
          </cell>
          <cell r="AE758">
            <v>0</v>
          </cell>
          <cell r="AF758">
            <v>0</v>
          </cell>
          <cell r="AG758">
            <v>0</v>
          </cell>
          <cell r="AH758">
            <v>0</v>
          </cell>
          <cell r="AI758">
            <v>0</v>
          </cell>
          <cell r="AJ758">
            <v>0</v>
          </cell>
          <cell r="AK758">
            <v>0</v>
          </cell>
          <cell r="AL758">
            <v>0</v>
          </cell>
          <cell r="AM758">
            <v>0</v>
          </cell>
          <cell r="AN758">
            <v>0</v>
          </cell>
          <cell r="AO758">
            <v>0</v>
          </cell>
          <cell r="AP758">
            <v>0</v>
          </cell>
        </row>
        <row r="759">
          <cell r="F759">
            <v>0</v>
          </cell>
          <cell r="G759">
            <v>0</v>
          </cell>
          <cell r="H759">
            <v>-389</v>
          </cell>
          <cell r="I759">
            <v>0</v>
          </cell>
          <cell r="J759">
            <v>389</v>
          </cell>
          <cell r="K759">
            <v>0</v>
          </cell>
          <cell r="L759">
            <v>0</v>
          </cell>
          <cell r="M759">
            <v>0</v>
          </cell>
          <cell r="N759">
            <v>0</v>
          </cell>
          <cell r="O759">
            <v>0</v>
          </cell>
          <cell r="P759">
            <v>0</v>
          </cell>
          <cell r="Q759">
            <v>0</v>
          </cell>
          <cell r="R759">
            <v>0</v>
          </cell>
          <cell r="T759">
            <v>-389</v>
          </cell>
          <cell r="U759">
            <v>389</v>
          </cell>
          <cell r="V759">
            <v>0</v>
          </cell>
          <cell r="W759">
            <v>0</v>
          </cell>
          <cell r="X759">
            <v>0</v>
          </cell>
          <cell r="Z759">
            <v>-389</v>
          </cell>
          <cell r="AA759">
            <v>0</v>
          </cell>
          <cell r="AB759">
            <v>0</v>
          </cell>
          <cell r="AC759">
            <v>0</v>
          </cell>
          <cell r="AE759">
            <v>0</v>
          </cell>
          <cell r="AF759">
            <v>0</v>
          </cell>
          <cell r="AG759">
            <v>-389</v>
          </cell>
          <cell r="AH759">
            <v>-389</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381</v>
          </cell>
          <cell r="I769">
            <v>0</v>
          </cell>
          <cell r="J769">
            <v>0</v>
          </cell>
          <cell r="K769">
            <v>251</v>
          </cell>
          <cell r="L769">
            <v>0</v>
          </cell>
          <cell r="M769">
            <v>0</v>
          </cell>
          <cell r="N769">
            <v>-39</v>
          </cell>
          <cell r="O769">
            <v>0</v>
          </cell>
          <cell r="P769">
            <v>0</v>
          </cell>
          <cell r="Q769">
            <v>-63</v>
          </cell>
          <cell r="R769">
            <v>530</v>
          </cell>
          <cell r="T769">
            <v>381</v>
          </cell>
          <cell r="U769">
            <v>251</v>
          </cell>
          <cell r="V769">
            <v>-39</v>
          </cell>
          <cell r="W769">
            <v>-63</v>
          </cell>
          <cell r="X769">
            <v>530</v>
          </cell>
          <cell r="Z769">
            <v>381</v>
          </cell>
          <cell r="AA769">
            <v>632</v>
          </cell>
          <cell r="AB769">
            <v>593</v>
          </cell>
          <cell r="AC769">
            <v>530</v>
          </cell>
          <cell r="AE769">
            <v>0</v>
          </cell>
          <cell r="AF769">
            <v>0</v>
          </cell>
          <cell r="AG769">
            <v>381</v>
          </cell>
          <cell r="AH769">
            <v>381</v>
          </cell>
          <cell r="AI769">
            <v>381</v>
          </cell>
          <cell r="AJ769">
            <v>632</v>
          </cell>
          <cell r="AK769">
            <v>632</v>
          </cell>
          <cell r="AL769">
            <v>632</v>
          </cell>
          <cell r="AM769">
            <v>593</v>
          </cell>
          <cell r="AN769">
            <v>593</v>
          </cell>
          <cell r="AO769">
            <v>593</v>
          </cell>
          <cell r="AP769">
            <v>53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0</v>
          </cell>
          <cell r="I771">
            <v>0</v>
          </cell>
          <cell r="J771">
            <v>0</v>
          </cell>
          <cell r="K771">
            <v>0</v>
          </cell>
          <cell r="L771">
            <v>0</v>
          </cell>
          <cell r="M771">
            <v>0</v>
          </cell>
          <cell r="N771">
            <v>0</v>
          </cell>
          <cell r="O771">
            <v>0</v>
          </cell>
          <cell r="P771">
            <v>0</v>
          </cell>
          <cell r="Q771">
            <v>0</v>
          </cell>
          <cell r="R771">
            <v>0</v>
          </cell>
          <cell r="T771">
            <v>0</v>
          </cell>
          <cell r="U771">
            <v>0</v>
          </cell>
          <cell r="V771">
            <v>0</v>
          </cell>
          <cell r="W771">
            <v>0</v>
          </cell>
          <cell r="X771">
            <v>0</v>
          </cell>
          <cell r="Z771">
            <v>0</v>
          </cell>
          <cell r="AA771">
            <v>0</v>
          </cell>
          <cell r="AB771">
            <v>0</v>
          </cell>
          <cell r="AC771">
            <v>0</v>
          </cell>
          <cell r="AE771">
            <v>0</v>
          </cell>
          <cell r="AF771">
            <v>0</v>
          </cell>
          <cell r="AG771">
            <v>0</v>
          </cell>
          <cell r="AH771">
            <v>0</v>
          </cell>
          <cell r="AI771">
            <v>0</v>
          </cell>
          <cell r="AJ771">
            <v>0</v>
          </cell>
          <cell r="AK771">
            <v>0</v>
          </cell>
          <cell r="AL771">
            <v>0</v>
          </cell>
          <cell r="AM771">
            <v>0</v>
          </cell>
          <cell r="AN771">
            <v>0</v>
          </cell>
          <cell r="AO771">
            <v>0</v>
          </cell>
          <cell r="AP771">
            <v>0</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11</v>
          </cell>
          <cell r="G776">
            <v>18</v>
          </cell>
          <cell r="H776">
            <v>0</v>
          </cell>
          <cell r="I776">
            <v>6</v>
          </cell>
          <cell r="J776">
            <v>0</v>
          </cell>
          <cell r="K776">
            <v>0</v>
          </cell>
          <cell r="L776">
            <v>0</v>
          </cell>
          <cell r="M776">
            <v>14</v>
          </cell>
          <cell r="N776">
            <v>31</v>
          </cell>
          <cell r="O776">
            <v>0</v>
          </cell>
          <cell r="P776">
            <v>20</v>
          </cell>
          <cell r="Q776">
            <v>20</v>
          </cell>
          <cell r="R776">
            <v>120</v>
          </cell>
          <cell r="T776">
            <v>29</v>
          </cell>
          <cell r="U776">
            <v>6</v>
          </cell>
          <cell r="V776">
            <v>45</v>
          </cell>
          <cell r="W776">
            <v>40</v>
          </cell>
          <cell r="X776">
            <v>120</v>
          </cell>
          <cell r="Z776">
            <v>29</v>
          </cell>
          <cell r="AA776">
            <v>35</v>
          </cell>
          <cell r="AB776">
            <v>80</v>
          </cell>
          <cell r="AC776">
            <v>120</v>
          </cell>
          <cell r="AE776">
            <v>11</v>
          </cell>
          <cell r="AF776">
            <v>29</v>
          </cell>
          <cell r="AG776">
            <v>29</v>
          </cell>
          <cell r="AH776">
            <v>35</v>
          </cell>
          <cell r="AI776">
            <v>35</v>
          </cell>
          <cell r="AJ776">
            <v>35</v>
          </cell>
          <cell r="AK776">
            <v>35</v>
          </cell>
          <cell r="AL776">
            <v>49</v>
          </cell>
          <cell r="AM776">
            <v>80</v>
          </cell>
          <cell r="AN776">
            <v>80</v>
          </cell>
          <cell r="AO776">
            <v>100</v>
          </cell>
          <cell r="AP776">
            <v>12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23</v>
          </cell>
          <cell r="G780">
            <v>61</v>
          </cell>
          <cell r="H780">
            <v>203</v>
          </cell>
          <cell r="I780">
            <v>-198</v>
          </cell>
          <cell r="J780">
            <v>0</v>
          </cell>
          <cell r="K780">
            <v>0</v>
          </cell>
          <cell r="L780">
            <v>0</v>
          </cell>
          <cell r="M780">
            <v>0</v>
          </cell>
          <cell r="N780">
            <v>4</v>
          </cell>
          <cell r="O780">
            <v>0</v>
          </cell>
          <cell r="P780">
            <v>0</v>
          </cell>
          <cell r="Q780">
            <v>0</v>
          </cell>
          <cell r="R780">
            <v>93</v>
          </cell>
          <cell r="T780">
            <v>287</v>
          </cell>
          <cell r="U780">
            <v>-198</v>
          </cell>
          <cell r="V780">
            <v>4</v>
          </cell>
          <cell r="W780">
            <v>0</v>
          </cell>
          <cell r="X780">
            <v>93</v>
          </cell>
          <cell r="Z780">
            <v>287</v>
          </cell>
          <cell r="AA780">
            <v>89</v>
          </cell>
          <cell r="AB780">
            <v>93</v>
          </cell>
          <cell r="AC780">
            <v>93</v>
          </cell>
          <cell r="AE780">
            <v>23</v>
          </cell>
          <cell r="AF780">
            <v>84</v>
          </cell>
          <cell r="AG780">
            <v>287</v>
          </cell>
          <cell r="AH780">
            <v>89</v>
          </cell>
          <cell r="AI780">
            <v>89</v>
          </cell>
          <cell r="AJ780">
            <v>89</v>
          </cell>
          <cell r="AK780">
            <v>89</v>
          </cell>
          <cell r="AL780">
            <v>89</v>
          </cell>
          <cell r="AM780">
            <v>93</v>
          </cell>
          <cell r="AN780">
            <v>93</v>
          </cell>
          <cell r="AO780">
            <v>93</v>
          </cell>
          <cell r="AP780">
            <v>9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41</v>
          </cell>
          <cell r="I783">
            <v>0</v>
          </cell>
          <cell r="J783">
            <v>41</v>
          </cell>
          <cell r="K783">
            <v>0</v>
          </cell>
          <cell r="L783">
            <v>0</v>
          </cell>
          <cell r="M783">
            <v>0</v>
          </cell>
          <cell r="N783">
            <v>0</v>
          </cell>
          <cell r="O783">
            <v>0</v>
          </cell>
          <cell r="P783">
            <v>0</v>
          </cell>
          <cell r="Q783">
            <v>0</v>
          </cell>
          <cell r="R783">
            <v>0</v>
          </cell>
          <cell r="T783">
            <v>-41</v>
          </cell>
          <cell r="U783">
            <v>41</v>
          </cell>
          <cell r="V783">
            <v>0</v>
          </cell>
          <cell r="W783">
            <v>0</v>
          </cell>
          <cell r="X783">
            <v>0</v>
          </cell>
          <cell r="Z783">
            <v>-41</v>
          </cell>
          <cell r="AA783">
            <v>0</v>
          </cell>
          <cell r="AB783">
            <v>0</v>
          </cell>
          <cell r="AC783">
            <v>0</v>
          </cell>
          <cell r="AE783">
            <v>0</v>
          </cell>
          <cell r="AF783">
            <v>0</v>
          </cell>
          <cell r="AG783">
            <v>-41</v>
          </cell>
          <cell r="AH783">
            <v>-41</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0</v>
          </cell>
          <cell r="G787">
            <v>0</v>
          </cell>
          <cell r="H787">
            <v>0</v>
          </cell>
          <cell r="I787">
            <v>0</v>
          </cell>
          <cell r="J787">
            <v>0</v>
          </cell>
          <cell r="K787">
            <v>0</v>
          </cell>
          <cell r="L787">
            <v>0</v>
          </cell>
          <cell r="M787">
            <v>0</v>
          </cell>
          <cell r="N787">
            <v>0</v>
          </cell>
          <cell r="O787">
            <v>0</v>
          </cell>
          <cell r="P787">
            <v>0</v>
          </cell>
          <cell r="Q787">
            <v>0</v>
          </cell>
          <cell r="R787">
            <v>0</v>
          </cell>
          <cell r="T787">
            <v>0</v>
          </cell>
          <cell r="U787">
            <v>0</v>
          </cell>
          <cell r="V787">
            <v>0</v>
          </cell>
          <cell r="W787">
            <v>0</v>
          </cell>
          <cell r="X787">
            <v>0</v>
          </cell>
          <cell r="Z787">
            <v>0</v>
          </cell>
          <cell r="AA787">
            <v>0</v>
          </cell>
          <cell r="AB787">
            <v>0</v>
          </cell>
          <cell r="AC787">
            <v>0</v>
          </cell>
          <cell r="AE787">
            <v>0</v>
          </cell>
          <cell r="AF787">
            <v>0</v>
          </cell>
          <cell r="AG787">
            <v>0</v>
          </cell>
          <cell r="AH787">
            <v>0</v>
          </cell>
          <cell r="AI787">
            <v>0</v>
          </cell>
          <cell r="AJ787">
            <v>0</v>
          </cell>
          <cell r="AK787">
            <v>0</v>
          </cell>
          <cell r="AL787">
            <v>0</v>
          </cell>
          <cell r="AM787">
            <v>0</v>
          </cell>
          <cell r="AN787">
            <v>0</v>
          </cell>
          <cell r="AO787">
            <v>0</v>
          </cell>
          <cell r="AP787">
            <v>0</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173</v>
          </cell>
          <cell r="I790">
            <v>0</v>
          </cell>
          <cell r="J790">
            <v>173</v>
          </cell>
          <cell r="K790">
            <v>0</v>
          </cell>
          <cell r="L790">
            <v>0</v>
          </cell>
          <cell r="M790">
            <v>0</v>
          </cell>
          <cell r="N790">
            <v>0</v>
          </cell>
          <cell r="O790">
            <v>0</v>
          </cell>
          <cell r="P790">
            <v>0</v>
          </cell>
          <cell r="Q790">
            <v>0</v>
          </cell>
          <cell r="R790">
            <v>0</v>
          </cell>
          <cell r="T790">
            <v>-173</v>
          </cell>
          <cell r="U790">
            <v>173</v>
          </cell>
          <cell r="V790">
            <v>0</v>
          </cell>
          <cell r="W790">
            <v>0</v>
          </cell>
          <cell r="X790">
            <v>0</v>
          </cell>
          <cell r="Z790">
            <v>-173</v>
          </cell>
          <cell r="AA790">
            <v>0</v>
          </cell>
          <cell r="AB790">
            <v>0</v>
          </cell>
          <cell r="AC790">
            <v>0</v>
          </cell>
          <cell r="AE790">
            <v>0</v>
          </cell>
          <cell r="AF790">
            <v>0</v>
          </cell>
          <cell r="AG790">
            <v>-173</v>
          </cell>
          <cell r="AH790">
            <v>-173</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1050</v>
          </cell>
          <cell r="I792">
            <v>0</v>
          </cell>
          <cell r="J792">
            <v>1050</v>
          </cell>
          <cell r="K792">
            <v>0</v>
          </cell>
          <cell r="L792">
            <v>0</v>
          </cell>
          <cell r="M792">
            <v>0</v>
          </cell>
          <cell r="N792">
            <v>0</v>
          </cell>
          <cell r="O792">
            <v>0</v>
          </cell>
          <cell r="P792">
            <v>0</v>
          </cell>
          <cell r="Q792">
            <v>0</v>
          </cell>
          <cell r="R792">
            <v>0</v>
          </cell>
          <cell r="T792">
            <v>-1050</v>
          </cell>
          <cell r="U792">
            <v>1050</v>
          </cell>
          <cell r="V792">
            <v>0</v>
          </cell>
          <cell r="W792">
            <v>0</v>
          </cell>
          <cell r="X792">
            <v>0</v>
          </cell>
          <cell r="Z792">
            <v>-1050</v>
          </cell>
          <cell r="AA792">
            <v>0</v>
          </cell>
          <cell r="AB792">
            <v>0</v>
          </cell>
          <cell r="AC792">
            <v>0</v>
          </cell>
          <cell r="AE792">
            <v>0</v>
          </cell>
          <cell r="AF792">
            <v>0</v>
          </cell>
          <cell r="AG792">
            <v>-1050</v>
          </cell>
          <cell r="AH792">
            <v>-105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500</v>
          </cell>
          <cell r="I796">
            <v>0</v>
          </cell>
          <cell r="J796">
            <v>500</v>
          </cell>
          <cell r="K796">
            <v>0</v>
          </cell>
          <cell r="L796">
            <v>0</v>
          </cell>
          <cell r="M796">
            <v>0</v>
          </cell>
          <cell r="N796">
            <v>0</v>
          </cell>
          <cell r="O796">
            <v>0</v>
          </cell>
          <cell r="P796">
            <v>0</v>
          </cell>
          <cell r="Q796">
            <v>0</v>
          </cell>
          <cell r="R796">
            <v>0</v>
          </cell>
          <cell r="S796">
            <v>0</v>
          </cell>
          <cell r="T796">
            <v>-500</v>
          </cell>
          <cell r="U796">
            <v>500</v>
          </cell>
          <cell r="V796">
            <v>0</v>
          </cell>
          <cell r="W796">
            <v>0</v>
          </cell>
          <cell r="X796">
            <v>0</v>
          </cell>
          <cell r="Z796">
            <v>-500</v>
          </cell>
          <cell r="AA796">
            <v>0</v>
          </cell>
          <cell r="AB796">
            <v>0</v>
          </cell>
          <cell r="AC796">
            <v>0</v>
          </cell>
          <cell r="AE796">
            <v>0</v>
          </cell>
          <cell r="AF796">
            <v>0</v>
          </cell>
          <cell r="AG796">
            <v>-500</v>
          </cell>
          <cell r="AH796">
            <v>-50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Z799">
            <v>0</v>
          </cell>
          <cell r="AA799">
            <v>0</v>
          </cell>
          <cell r="AB799">
            <v>0</v>
          </cell>
          <cell r="AC799">
            <v>0</v>
          </cell>
          <cell r="AE799">
            <v>0</v>
          </cell>
          <cell r="AF799">
            <v>0</v>
          </cell>
          <cell r="AG799">
            <v>0</v>
          </cell>
          <cell r="AH799">
            <v>0</v>
          </cell>
          <cell r="AI799">
            <v>0</v>
          </cell>
          <cell r="AJ799">
            <v>0</v>
          </cell>
          <cell r="AK799">
            <v>0</v>
          </cell>
          <cell r="AL799">
            <v>0</v>
          </cell>
          <cell r="AM799">
            <v>0</v>
          </cell>
          <cell r="AN799">
            <v>0</v>
          </cell>
          <cell r="AO799">
            <v>0</v>
          </cell>
          <cell r="AP799">
            <v>0</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4</v>
          </cell>
          <cell r="H805">
            <v>231</v>
          </cell>
          <cell r="I805">
            <v>0</v>
          </cell>
          <cell r="J805">
            <v>0</v>
          </cell>
          <cell r="K805">
            <v>28</v>
          </cell>
          <cell r="L805">
            <v>0</v>
          </cell>
          <cell r="M805">
            <v>43</v>
          </cell>
          <cell r="N805">
            <v>43</v>
          </cell>
          <cell r="O805">
            <v>43</v>
          </cell>
          <cell r="P805">
            <v>43</v>
          </cell>
          <cell r="Q805">
            <v>43</v>
          </cell>
          <cell r="R805">
            <v>478</v>
          </cell>
          <cell r="S805">
            <v>0</v>
          </cell>
          <cell r="T805">
            <v>235</v>
          </cell>
          <cell r="U805">
            <v>28</v>
          </cell>
          <cell r="V805">
            <v>86</v>
          </cell>
          <cell r="W805">
            <v>129</v>
          </cell>
          <cell r="X805">
            <v>478</v>
          </cell>
          <cell r="Z805">
            <v>235</v>
          </cell>
          <cell r="AA805">
            <v>263</v>
          </cell>
          <cell r="AB805">
            <v>349</v>
          </cell>
          <cell r="AC805">
            <v>478</v>
          </cell>
          <cell r="AE805">
            <v>0</v>
          </cell>
          <cell r="AF805">
            <v>4</v>
          </cell>
          <cell r="AG805">
            <v>235</v>
          </cell>
          <cell r="AH805">
            <v>235</v>
          </cell>
          <cell r="AI805">
            <v>235</v>
          </cell>
          <cell r="AJ805">
            <v>263</v>
          </cell>
          <cell r="AK805">
            <v>263</v>
          </cell>
          <cell r="AL805">
            <v>306</v>
          </cell>
          <cell r="AM805">
            <v>349</v>
          </cell>
          <cell r="AN805">
            <v>392</v>
          </cell>
          <cell r="AO805">
            <v>435</v>
          </cell>
          <cell r="AP805">
            <v>478</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Z807">
            <v>0</v>
          </cell>
          <cell r="AA807">
            <v>0</v>
          </cell>
          <cell r="AB807">
            <v>0</v>
          </cell>
          <cell r="AC807">
            <v>0</v>
          </cell>
          <cell r="AE807">
            <v>0</v>
          </cell>
          <cell r="AF807">
            <v>0</v>
          </cell>
          <cell r="AG807">
            <v>0</v>
          </cell>
          <cell r="AH807">
            <v>0</v>
          </cell>
          <cell r="AI807">
            <v>0</v>
          </cell>
          <cell r="AJ807">
            <v>0</v>
          </cell>
          <cell r="AK807">
            <v>0</v>
          </cell>
          <cell r="AL807">
            <v>0</v>
          </cell>
          <cell r="AM807">
            <v>0</v>
          </cell>
          <cell r="AN807">
            <v>0</v>
          </cell>
          <cell r="AO807">
            <v>0</v>
          </cell>
          <cell r="AP807">
            <v>0</v>
          </cell>
        </row>
        <row r="808">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Z808">
            <v>0</v>
          </cell>
          <cell r="AA808">
            <v>0</v>
          </cell>
          <cell r="AB808">
            <v>0</v>
          </cell>
          <cell r="AC808">
            <v>0</v>
          </cell>
          <cell r="AE808">
            <v>0</v>
          </cell>
          <cell r="AF808">
            <v>0</v>
          </cell>
          <cell r="AG808">
            <v>0</v>
          </cell>
          <cell r="AH808">
            <v>0</v>
          </cell>
          <cell r="AI808">
            <v>0</v>
          </cell>
          <cell r="AJ808">
            <v>0</v>
          </cell>
          <cell r="AK808">
            <v>0</v>
          </cell>
          <cell r="AL808">
            <v>0</v>
          </cell>
          <cell r="AM808">
            <v>0</v>
          </cell>
          <cell r="AN808">
            <v>0</v>
          </cell>
          <cell r="AO808">
            <v>0</v>
          </cell>
          <cell r="AP808">
            <v>0</v>
          </cell>
        </row>
        <row r="809">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Z809">
            <v>0</v>
          </cell>
          <cell r="AA809">
            <v>0</v>
          </cell>
          <cell r="AB809">
            <v>0</v>
          </cell>
          <cell r="AC809">
            <v>0</v>
          </cell>
          <cell r="AE809">
            <v>0</v>
          </cell>
          <cell r="AF809">
            <v>0</v>
          </cell>
          <cell r="AG809">
            <v>0</v>
          </cell>
          <cell r="AH809">
            <v>0</v>
          </cell>
          <cell r="AI809">
            <v>0</v>
          </cell>
          <cell r="AJ809">
            <v>0</v>
          </cell>
          <cell r="AK809">
            <v>0</v>
          </cell>
          <cell r="AL809">
            <v>0</v>
          </cell>
          <cell r="AM809">
            <v>0</v>
          </cell>
          <cell r="AN809">
            <v>0</v>
          </cell>
          <cell r="AO809">
            <v>0</v>
          </cell>
          <cell r="AP809">
            <v>0</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0</v>
          </cell>
          <cell r="I812">
            <v>0</v>
          </cell>
          <cell r="J812">
            <v>0</v>
          </cell>
          <cell r="K812">
            <v>0</v>
          </cell>
          <cell r="L812">
            <v>0</v>
          </cell>
          <cell r="M812">
            <v>0</v>
          </cell>
          <cell r="N812">
            <v>0</v>
          </cell>
          <cell r="O812">
            <v>1</v>
          </cell>
          <cell r="P812">
            <v>0</v>
          </cell>
          <cell r="Q812">
            <v>0</v>
          </cell>
          <cell r="R812">
            <v>1</v>
          </cell>
          <cell r="S812">
            <v>0</v>
          </cell>
          <cell r="T812">
            <v>0</v>
          </cell>
          <cell r="U812">
            <v>0</v>
          </cell>
          <cell r="V812">
            <v>0</v>
          </cell>
          <cell r="W812">
            <v>1</v>
          </cell>
          <cell r="X812">
            <v>1</v>
          </cell>
          <cell r="Z812">
            <v>0</v>
          </cell>
          <cell r="AA812">
            <v>0</v>
          </cell>
          <cell r="AB812">
            <v>0</v>
          </cell>
          <cell r="AC812">
            <v>1</v>
          </cell>
          <cell r="AE812">
            <v>0</v>
          </cell>
          <cell r="AF812">
            <v>0</v>
          </cell>
          <cell r="AG812">
            <v>0</v>
          </cell>
          <cell r="AH812">
            <v>0</v>
          </cell>
          <cell r="AI812">
            <v>0</v>
          </cell>
          <cell r="AJ812">
            <v>0</v>
          </cell>
          <cell r="AK812">
            <v>0</v>
          </cell>
          <cell r="AL812">
            <v>0</v>
          </cell>
          <cell r="AM812">
            <v>0</v>
          </cell>
          <cell r="AN812">
            <v>1</v>
          </cell>
          <cell r="AO812">
            <v>1</v>
          </cell>
          <cell r="AP812">
            <v>1</v>
          </cell>
        </row>
        <row r="813">
          <cell r="F813">
            <v>16</v>
          </cell>
          <cell r="G813">
            <v>27</v>
          </cell>
          <cell r="H813">
            <v>5</v>
          </cell>
          <cell r="I813">
            <v>6</v>
          </cell>
          <cell r="J813">
            <v>12</v>
          </cell>
          <cell r="K813">
            <v>3</v>
          </cell>
          <cell r="L813">
            <v>0</v>
          </cell>
          <cell r="M813">
            <v>17</v>
          </cell>
          <cell r="N813">
            <v>5</v>
          </cell>
          <cell r="O813">
            <v>8</v>
          </cell>
          <cell r="P813">
            <v>4</v>
          </cell>
          <cell r="Q813">
            <v>21</v>
          </cell>
          <cell r="R813">
            <v>124</v>
          </cell>
          <cell r="S813">
            <v>0</v>
          </cell>
          <cell r="T813">
            <v>48</v>
          </cell>
          <cell r="U813">
            <v>21</v>
          </cell>
          <cell r="V813">
            <v>22</v>
          </cell>
          <cell r="W813">
            <v>33</v>
          </cell>
          <cell r="X813">
            <v>124</v>
          </cell>
          <cell r="Z813">
            <v>48</v>
          </cell>
          <cell r="AA813">
            <v>69</v>
          </cell>
          <cell r="AB813">
            <v>91</v>
          </cell>
          <cell r="AC813">
            <v>124</v>
          </cell>
          <cell r="AE813">
            <v>16</v>
          </cell>
          <cell r="AF813">
            <v>43</v>
          </cell>
          <cell r="AG813">
            <v>48</v>
          </cell>
          <cell r="AH813">
            <v>54</v>
          </cell>
          <cell r="AI813">
            <v>66</v>
          </cell>
          <cell r="AJ813">
            <v>69</v>
          </cell>
          <cell r="AK813">
            <v>69</v>
          </cell>
          <cell r="AL813">
            <v>86</v>
          </cell>
          <cell r="AM813">
            <v>91</v>
          </cell>
          <cell r="AN813">
            <v>99</v>
          </cell>
          <cell r="AO813">
            <v>103</v>
          </cell>
          <cell r="AP813">
            <v>124</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9</v>
          </cell>
          <cell r="G815">
            <v>0</v>
          </cell>
          <cell r="H815">
            <v>0</v>
          </cell>
          <cell r="I815">
            <v>0</v>
          </cell>
          <cell r="J815">
            <v>0</v>
          </cell>
          <cell r="K815">
            <v>0</v>
          </cell>
          <cell r="L815">
            <v>0</v>
          </cell>
          <cell r="M815">
            <v>0</v>
          </cell>
          <cell r="N815">
            <v>0</v>
          </cell>
          <cell r="O815">
            <v>0</v>
          </cell>
          <cell r="P815">
            <v>0</v>
          </cell>
          <cell r="Q815">
            <v>0</v>
          </cell>
          <cell r="R815">
            <v>9</v>
          </cell>
          <cell r="S815">
            <v>0</v>
          </cell>
          <cell r="T815">
            <v>9</v>
          </cell>
          <cell r="U815">
            <v>0</v>
          </cell>
          <cell r="V815">
            <v>0</v>
          </cell>
          <cell r="W815">
            <v>0</v>
          </cell>
          <cell r="X815">
            <v>9</v>
          </cell>
          <cell r="Z815">
            <v>9</v>
          </cell>
          <cell r="AA815">
            <v>9</v>
          </cell>
          <cell r="AB815">
            <v>9</v>
          </cell>
          <cell r="AC815">
            <v>9</v>
          </cell>
          <cell r="AE815">
            <v>9</v>
          </cell>
          <cell r="AF815">
            <v>9</v>
          </cell>
          <cell r="AG815">
            <v>9</v>
          </cell>
          <cell r="AH815">
            <v>9</v>
          </cell>
          <cell r="AI815">
            <v>9</v>
          </cell>
          <cell r="AJ815">
            <v>9</v>
          </cell>
          <cell r="AK815">
            <v>9</v>
          </cell>
          <cell r="AL815">
            <v>9</v>
          </cell>
          <cell r="AM815">
            <v>9</v>
          </cell>
          <cell r="AN815">
            <v>9</v>
          </cell>
          <cell r="AO815">
            <v>9</v>
          </cell>
          <cell r="AP815">
            <v>9</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Z817">
            <v>0</v>
          </cell>
          <cell r="AA817">
            <v>0</v>
          </cell>
          <cell r="AB817">
            <v>0</v>
          </cell>
          <cell r="AC817">
            <v>0</v>
          </cell>
          <cell r="AE817">
            <v>0</v>
          </cell>
          <cell r="AF817">
            <v>0</v>
          </cell>
          <cell r="AG817">
            <v>0</v>
          </cell>
          <cell r="AH817">
            <v>0</v>
          </cell>
          <cell r="AI817">
            <v>0</v>
          </cell>
          <cell r="AJ817">
            <v>0</v>
          </cell>
          <cell r="AK817">
            <v>0</v>
          </cell>
          <cell r="AL817">
            <v>0</v>
          </cell>
          <cell r="AM817">
            <v>0</v>
          </cell>
          <cell r="AN817">
            <v>0</v>
          </cell>
          <cell r="AO817">
            <v>0</v>
          </cell>
          <cell r="AP817">
            <v>0</v>
          </cell>
        </row>
        <row r="818">
          <cell r="F818">
            <v>0</v>
          </cell>
          <cell r="G818">
            <v>0</v>
          </cell>
          <cell r="H818">
            <v>-1750</v>
          </cell>
          <cell r="I818">
            <v>0</v>
          </cell>
          <cell r="J818">
            <v>1750</v>
          </cell>
          <cell r="K818">
            <v>0</v>
          </cell>
          <cell r="L818">
            <v>0</v>
          </cell>
          <cell r="M818">
            <v>0</v>
          </cell>
          <cell r="N818">
            <v>0</v>
          </cell>
          <cell r="O818">
            <v>0</v>
          </cell>
          <cell r="P818">
            <v>0</v>
          </cell>
          <cell r="Q818">
            <v>0</v>
          </cell>
          <cell r="R818">
            <v>0</v>
          </cell>
          <cell r="S818">
            <v>0</v>
          </cell>
          <cell r="T818">
            <v>-1750</v>
          </cell>
          <cell r="U818">
            <v>1750</v>
          </cell>
          <cell r="V818">
            <v>0</v>
          </cell>
          <cell r="W818">
            <v>0</v>
          </cell>
          <cell r="X818">
            <v>0</v>
          </cell>
          <cell r="Z818">
            <v>-1750</v>
          </cell>
          <cell r="AA818">
            <v>0</v>
          </cell>
          <cell r="AB818">
            <v>0</v>
          </cell>
          <cell r="AC818">
            <v>0</v>
          </cell>
          <cell r="AE818">
            <v>0</v>
          </cell>
          <cell r="AF818">
            <v>0</v>
          </cell>
          <cell r="AG818">
            <v>-1750</v>
          </cell>
          <cell r="AH818">
            <v>-1750</v>
          </cell>
          <cell r="AI818">
            <v>0</v>
          </cell>
          <cell r="AJ818">
            <v>0</v>
          </cell>
          <cell r="AK818">
            <v>0</v>
          </cell>
          <cell r="AL818">
            <v>0</v>
          </cell>
          <cell r="AM818">
            <v>0</v>
          </cell>
          <cell r="AN818">
            <v>0</v>
          </cell>
          <cell r="AO818">
            <v>0</v>
          </cell>
          <cell r="AP818">
            <v>0</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13</v>
          </cell>
          <cell r="G822">
            <v>4</v>
          </cell>
          <cell r="H822">
            <v>-4</v>
          </cell>
          <cell r="I822">
            <v>0</v>
          </cell>
          <cell r="J822">
            <v>0</v>
          </cell>
          <cell r="K822">
            <v>0</v>
          </cell>
          <cell r="L822">
            <v>0</v>
          </cell>
          <cell r="M822">
            <v>0</v>
          </cell>
          <cell r="N822">
            <v>0</v>
          </cell>
          <cell r="O822">
            <v>0</v>
          </cell>
          <cell r="P822">
            <v>0</v>
          </cell>
          <cell r="Q822">
            <v>0</v>
          </cell>
          <cell r="R822">
            <v>13</v>
          </cell>
          <cell r="T822">
            <v>13</v>
          </cell>
          <cell r="U822">
            <v>0</v>
          </cell>
          <cell r="V822">
            <v>0</v>
          </cell>
          <cell r="W822">
            <v>0</v>
          </cell>
          <cell r="X822">
            <v>13</v>
          </cell>
          <cell r="Z822">
            <v>13</v>
          </cell>
          <cell r="AA822">
            <v>13</v>
          </cell>
          <cell r="AB822">
            <v>13</v>
          </cell>
          <cell r="AC822">
            <v>13</v>
          </cell>
          <cell r="AE822">
            <v>13</v>
          </cell>
          <cell r="AF822">
            <v>17</v>
          </cell>
          <cell r="AG822">
            <v>13</v>
          </cell>
          <cell r="AH822">
            <v>13</v>
          </cell>
          <cell r="AI822">
            <v>13</v>
          </cell>
          <cell r="AJ822">
            <v>13</v>
          </cell>
          <cell r="AK822">
            <v>13</v>
          </cell>
          <cell r="AL822">
            <v>13</v>
          </cell>
          <cell r="AM822">
            <v>13</v>
          </cell>
          <cell r="AN822">
            <v>13</v>
          </cell>
          <cell r="AO822">
            <v>13</v>
          </cell>
          <cell r="AP822">
            <v>1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15</v>
          </cell>
          <cell r="O828">
            <v>-15</v>
          </cell>
          <cell r="P828">
            <v>0</v>
          </cell>
          <cell r="Q828">
            <v>0</v>
          </cell>
          <cell r="R828">
            <v>0</v>
          </cell>
          <cell r="T828">
            <v>0</v>
          </cell>
          <cell r="U828">
            <v>0</v>
          </cell>
          <cell r="V828">
            <v>15</v>
          </cell>
          <cell r="W828">
            <v>-15</v>
          </cell>
          <cell r="X828">
            <v>0</v>
          </cell>
          <cell r="Z828">
            <v>0</v>
          </cell>
          <cell r="AA828">
            <v>0</v>
          </cell>
          <cell r="AB828">
            <v>15</v>
          </cell>
          <cell r="AC828">
            <v>0</v>
          </cell>
          <cell r="AE828">
            <v>0</v>
          </cell>
          <cell r="AF828">
            <v>0</v>
          </cell>
          <cell r="AG828">
            <v>0</v>
          </cell>
          <cell r="AH828">
            <v>0</v>
          </cell>
          <cell r="AI828">
            <v>0</v>
          </cell>
          <cell r="AJ828">
            <v>0</v>
          </cell>
          <cell r="AK828">
            <v>0</v>
          </cell>
          <cell r="AL828">
            <v>0</v>
          </cell>
          <cell r="AM828">
            <v>15</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0</v>
          </cell>
          <cell r="I830">
            <v>0</v>
          </cell>
          <cell r="J830">
            <v>0</v>
          </cell>
          <cell r="K830">
            <v>0</v>
          </cell>
          <cell r="L830">
            <v>0</v>
          </cell>
          <cell r="M830">
            <v>0</v>
          </cell>
          <cell r="N830">
            <v>0</v>
          </cell>
          <cell r="O830">
            <v>0</v>
          </cell>
          <cell r="P830">
            <v>0</v>
          </cell>
          <cell r="Q830">
            <v>0</v>
          </cell>
          <cell r="R830">
            <v>0</v>
          </cell>
          <cell r="T830">
            <v>0</v>
          </cell>
          <cell r="U830">
            <v>0</v>
          </cell>
          <cell r="V830">
            <v>0</v>
          </cell>
          <cell r="W830">
            <v>0</v>
          </cell>
          <cell r="X830">
            <v>0</v>
          </cell>
          <cell r="Z830">
            <v>0</v>
          </cell>
          <cell r="AA830">
            <v>0</v>
          </cell>
          <cell r="AB830">
            <v>0</v>
          </cell>
          <cell r="AC830">
            <v>0</v>
          </cell>
          <cell r="AE830">
            <v>0</v>
          </cell>
          <cell r="AF830">
            <v>0</v>
          </cell>
          <cell r="AG830">
            <v>0</v>
          </cell>
          <cell r="AH830">
            <v>0</v>
          </cell>
          <cell r="AI830">
            <v>0</v>
          </cell>
          <cell r="AJ830">
            <v>0</v>
          </cell>
          <cell r="AK830">
            <v>0</v>
          </cell>
          <cell r="AL830">
            <v>0</v>
          </cell>
          <cell r="AM830">
            <v>0</v>
          </cell>
          <cell r="AN830">
            <v>0</v>
          </cell>
          <cell r="AO830">
            <v>0</v>
          </cell>
          <cell r="AP830">
            <v>0</v>
          </cell>
        </row>
        <row r="831">
          <cell r="F831">
            <v>0</v>
          </cell>
          <cell r="G831">
            <v>0</v>
          </cell>
          <cell r="H831">
            <v>0</v>
          </cell>
          <cell r="I831">
            <v>0</v>
          </cell>
          <cell r="J831">
            <v>0</v>
          </cell>
          <cell r="K831">
            <v>0</v>
          </cell>
          <cell r="L831">
            <v>0</v>
          </cell>
          <cell r="M831">
            <v>0</v>
          </cell>
          <cell r="N831">
            <v>0</v>
          </cell>
          <cell r="O831">
            <v>0</v>
          </cell>
          <cell r="P831">
            <v>0</v>
          </cell>
          <cell r="Q831">
            <v>0</v>
          </cell>
          <cell r="R831">
            <v>0</v>
          </cell>
          <cell r="T831">
            <v>0</v>
          </cell>
          <cell r="U831">
            <v>0</v>
          </cell>
          <cell r="V831">
            <v>0</v>
          </cell>
          <cell r="W831">
            <v>0</v>
          </cell>
          <cell r="X831">
            <v>0</v>
          </cell>
          <cell r="Z831">
            <v>0</v>
          </cell>
          <cell r="AA831">
            <v>0</v>
          </cell>
          <cell r="AB831">
            <v>0</v>
          </cell>
          <cell r="AC831">
            <v>0</v>
          </cell>
          <cell r="AE831">
            <v>0</v>
          </cell>
          <cell r="AF831">
            <v>0</v>
          </cell>
          <cell r="AG831">
            <v>0</v>
          </cell>
          <cell r="AH831">
            <v>0</v>
          </cell>
          <cell r="AI831">
            <v>0</v>
          </cell>
          <cell r="AJ831">
            <v>0</v>
          </cell>
          <cell r="AK831">
            <v>0</v>
          </cell>
          <cell r="AL831">
            <v>0</v>
          </cell>
          <cell r="AM831">
            <v>0</v>
          </cell>
          <cell r="AN831">
            <v>0</v>
          </cell>
          <cell r="AO831">
            <v>0</v>
          </cell>
          <cell r="AP831">
            <v>0</v>
          </cell>
        </row>
        <row r="832">
          <cell r="F832">
            <v>0</v>
          </cell>
          <cell r="G832">
            <v>0</v>
          </cell>
          <cell r="H832">
            <v>0</v>
          </cell>
          <cell r="I832">
            <v>0</v>
          </cell>
          <cell r="J832">
            <v>0</v>
          </cell>
          <cell r="K832">
            <v>0</v>
          </cell>
          <cell r="L832">
            <v>0</v>
          </cell>
          <cell r="M832">
            <v>0</v>
          </cell>
          <cell r="N832">
            <v>0</v>
          </cell>
          <cell r="O832">
            <v>0</v>
          </cell>
          <cell r="P832">
            <v>0</v>
          </cell>
          <cell r="Q832">
            <v>-1775</v>
          </cell>
          <cell r="R832">
            <v>-1775</v>
          </cell>
          <cell r="T832">
            <v>0</v>
          </cell>
          <cell r="U832">
            <v>0</v>
          </cell>
          <cell r="V832">
            <v>0</v>
          </cell>
          <cell r="W832">
            <v>-1775</v>
          </cell>
          <cell r="X832">
            <v>-1775</v>
          </cell>
          <cell r="Z832">
            <v>0</v>
          </cell>
          <cell r="AA832">
            <v>0</v>
          </cell>
          <cell r="AB832">
            <v>0</v>
          </cell>
          <cell r="AC832">
            <v>-1775</v>
          </cell>
          <cell r="AE832">
            <v>0</v>
          </cell>
          <cell r="AF832">
            <v>0</v>
          </cell>
          <cell r="AG832">
            <v>0</v>
          </cell>
          <cell r="AH832">
            <v>0</v>
          </cell>
          <cell r="AI832">
            <v>0</v>
          </cell>
          <cell r="AJ832">
            <v>0</v>
          </cell>
          <cell r="AK832">
            <v>0</v>
          </cell>
          <cell r="AL832">
            <v>0</v>
          </cell>
          <cell r="AM832">
            <v>0</v>
          </cell>
          <cell r="AN832">
            <v>0</v>
          </cell>
          <cell r="AO832">
            <v>0</v>
          </cell>
          <cell r="AP832">
            <v>-1775</v>
          </cell>
        </row>
        <row r="833">
          <cell r="F833">
            <v>0</v>
          </cell>
          <cell r="G833">
            <v>0</v>
          </cell>
          <cell r="H833">
            <v>81</v>
          </cell>
          <cell r="I833">
            <v>52</v>
          </cell>
          <cell r="J833">
            <v>270</v>
          </cell>
          <cell r="K833">
            <v>6</v>
          </cell>
          <cell r="L833">
            <v>72</v>
          </cell>
          <cell r="M833">
            <v>42</v>
          </cell>
          <cell r="N833">
            <v>0</v>
          </cell>
          <cell r="O833">
            <v>0</v>
          </cell>
          <cell r="P833">
            <v>52</v>
          </cell>
          <cell r="Q833">
            <v>0</v>
          </cell>
          <cell r="R833">
            <v>575</v>
          </cell>
          <cell r="T833">
            <v>81</v>
          </cell>
          <cell r="U833">
            <v>328</v>
          </cell>
          <cell r="V833">
            <v>114</v>
          </cell>
          <cell r="W833">
            <v>52</v>
          </cell>
          <cell r="X833">
            <v>575</v>
          </cell>
          <cell r="Z833">
            <v>81</v>
          </cell>
          <cell r="AA833">
            <v>409</v>
          </cell>
          <cell r="AB833">
            <v>523</v>
          </cell>
          <cell r="AC833">
            <v>575</v>
          </cell>
          <cell r="AE833">
            <v>0</v>
          </cell>
          <cell r="AF833">
            <v>0</v>
          </cell>
          <cell r="AG833">
            <v>81</v>
          </cell>
          <cell r="AH833">
            <v>133</v>
          </cell>
          <cell r="AI833">
            <v>403</v>
          </cell>
          <cell r="AJ833">
            <v>409</v>
          </cell>
          <cell r="AK833">
            <v>481</v>
          </cell>
          <cell r="AL833">
            <v>523</v>
          </cell>
          <cell r="AM833">
            <v>523</v>
          </cell>
          <cell r="AN833">
            <v>523</v>
          </cell>
          <cell r="AO833">
            <v>575</v>
          </cell>
          <cell r="AP833">
            <v>575</v>
          </cell>
        </row>
        <row r="834">
          <cell r="F834">
            <v>0</v>
          </cell>
          <cell r="G834">
            <v>1</v>
          </cell>
          <cell r="H834">
            <v>0</v>
          </cell>
          <cell r="I834">
            <v>0</v>
          </cell>
          <cell r="J834">
            <v>0</v>
          </cell>
          <cell r="K834">
            <v>0</v>
          </cell>
          <cell r="L834">
            <v>0</v>
          </cell>
          <cell r="M834">
            <v>0</v>
          </cell>
          <cell r="N834">
            <v>0</v>
          </cell>
          <cell r="O834">
            <v>0</v>
          </cell>
          <cell r="P834">
            <v>0</v>
          </cell>
          <cell r="Q834">
            <v>0</v>
          </cell>
          <cell r="R834">
            <v>1</v>
          </cell>
          <cell r="T834">
            <v>1</v>
          </cell>
          <cell r="U834">
            <v>0</v>
          </cell>
          <cell r="V834">
            <v>0</v>
          </cell>
          <cell r="W834">
            <v>0</v>
          </cell>
          <cell r="X834">
            <v>1</v>
          </cell>
          <cell r="Z834">
            <v>1</v>
          </cell>
          <cell r="AA834">
            <v>1</v>
          </cell>
          <cell r="AB834">
            <v>1</v>
          </cell>
          <cell r="AC834">
            <v>1</v>
          </cell>
          <cell r="AE834">
            <v>0</v>
          </cell>
          <cell r="AF834">
            <v>1</v>
          </cell>
          <cell r="AG834">
            <v>1</v>
          </cell>
          <cell r="AH834">
            <v>1</v>
          </cell>
          <cell r="AI834">
            <v>1</v>
          </cell>
          <cell r="AJ834">
            <v>1</v>
          </cell>
          <cell r="AK834">
            <v>1</v>
          </cell>
          <cell r="AL834">
            <v>1</v>
          </cell>
          <cell r="AM834">
            <v>1</v>
          </cell>
          <cell r="AN834">
            <v>1</v>
          </cell>
          <cell r="AO834">
            <v>1</v>
          </cell>
          <cell r="AP834">
            <v>1</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0</v>
          </cell>
          <cell r="I836">
            <v>0</v>
          </cell>
          <cell r="J836">
            <v>0</v>
          </cell>
          <cell r="K836">
            <v>505</v>
          </cell>
          <cell r="L836">
            <v>0</v>
          </cell>
          <cell r="M836">
            <v>0</v>
          </cell>
          <cell r="N836">
            <v>0</v>
          </cell>
          <cell r="O836">
            <v>0</v>
          </cell>
          <cell r="P836">
            <v>0</v>
          </cell>
          <cell r="Q836">
            <v>-1173</v>
          </cell>
          <cell r="R836">
            <v>-668</v>
          </cell>
          <cell r="T836">
            <v>0</v>
          </cell>
          <cell r="U836">
            <v>505</v>
          </cell>
          <cell r="V836">
            <v>0</v>
          </cell>
          <cell r="W836">
            <v>-1173</v>
          </cell>
          <cell r="X836">
            <v>-668</v>
          </cell>
          <cell r="Z836">
            <v>0</v>
          </cell>
          <cell r="AA836">
            <v>505</v>
          </cell>
          <cell r="AB836">
            <v>505</v>
          </cell>
          <cell r="AC836">
            <v>-668</v>
          </cell>
          <cell r="AE836">
            <v>0</v>
          </cell>
          <cell r="AF836">
            <v>0</v>
          </cell>
          <cell r="AG836">
            <v>0</v>
          </cell>
          <cell r="AH836">
            <v>0</v>
          </cell>
          <cell r="AI836">
            <v>0</v>
          </cell>
          <cell r="AJ836">
            <v>505</v>
          </cell>
          <cell r="AK836">
            <v>505</v>
          </cell>
          <cell r="AL836">
            <v>505</v>
          </cell>
          <cell r="AM836">
            <v>505</v>
          </cell>
          <cell r="AN836">
            <v>505</v>
          </cell>
          <cell r="AO836">
            <v>505</v>
          </cell>
          <cell r="AP836">
            <v>-668</v>
          </cell>
        </row>
        <row r="837">
          <cell r="F837">
            <v>0</v>
          </cell>
          <cell r="G837">
            <v>0</v>
          </cell>
          <cell r="H837">
            <v>0</v>
          </cell>
          <cell r="I837">
            <v>0</v>
          </cell>
          <cell r="J837">
            <v>0</v>
          </cell>
          <cell r="K837">
            <v>0</v>
          </cell>
          <cell r="L837">
            <v>0</v>
          </cell>
          <cell r="M837">
            <v>0</v>
          </cell>
          <cell r="N837">
            <v>0</v>
          </cell>
          <cell r="O837">
            <v>0</v>
          </cell>
          <cell r="P837">
            <v>0</v>
          </cell>
          <cell r="Q837">
            <v>0</v>
          </cell>
          <cell r="R837">
            <v>0</v>
          </cell>
          <cell r="T837">
            <v>0</v>
          </cell>
          <cell r="U837">
            <v>0</v>
          </cell>
          <cell r="V837">
            <v>0</v>
          </cell>
          <cell r="W837">
            <v>0</v>
          </cell>
          <cell r="X837">
            <v>0</v>
          </cell>
          <cell r="Z837">
            <v>0</v>
          </cell>
          <cell r="AA837">
            <v>0</v>
          </cell>
          <cell r="AB837">
            <v>0</v>
          </cell>
          <cell r="AC837">
            <v>0</v>
          </cell>
          <cell r="AE837">
            <v>0</v>
          </cell>
          <cell r="AF837">
            <v>0</v>
          </cell>
          <cell r="AG837">
            <v>0</v>
          </cell>
          <cell r="AH837">
            <v>0</v>
          </cell>
          <cell r="AI837">
            <v>0</v>
          </cell>
          <cell r="AJ837">
            <v>0</v>
          </cell>
          <cell r="AK837">
            <v>0</v>
          </cell>
          <cell r="AL837">
            <v>0</v>
          </cell>
          <cell r="AM837">
            <v>0</v>
          </cell>
          <cell r="AN837">
            <v>0</v>
          </cell>
          <cell r="AO837">
            <v>0</v>
          </cell>
          <cell r="AP837">
            <v>0</v>
          </cell>
        </row>
        <row r="838">
          <cell r="F838">
            <v>0</v>
          </cell>
          <cell r="G838">
            <v>0</v>
          </cell>
          <cell r="H838">
            <v>0</v>
          </cell>
          <cell r="I838">
            <v>0</v>
          </cell>
          <cell r="J838">
            <v>0</v>
          </cell>
          <cell r="K838">
            <v>0</v>
          </cell>
          <cell r="L838">
            <v>0</v>
          </cell>
          <cell r="M838">
            <v>0</v>
          </cell>
          <cell r="N838">
            <v>0</v>
          </cell>
          <cell r="O838">
            <v>0</v>
          </cell>
          <cell r="P838">
            <v>0</v>
          </cell>
          <cell r="Q838">
            <v>0</v>
          </cell>
          <cell r="R838">
            <v>0</v>
          </cell>
          <cell r="T838">
            <v>0</v>
          </cell>
          <cell r="U838">
            <v>0</v>
          </cell>
          <cell r="V838">
            <v>0</v>
          </cell>
          <cell r="W838">
            <v>0</v>
          </cell>
          <cell r="X838">
            <v>0</v>
          </cell>
          <cell r="Z838">
            <v>0</v>
          </cell>
          <cell r="AA838">
            <v>0</v>
          </cell>
          <cell r="AB838">
            <v>0</v>
          </cell>
          <cell r="AC838">
            <v>0</v>
          </cell>
          <cell r="AE838">
            <v>0</v>
          </cell>
          <cell r="AF838">
            <v>0</v>
          </cell>
          <cell r="AG838">
            <v>0</v>
          </cell>
          <cell r="AH838">
            <v>0</v>
          </cell>
          <cell r="AI838">
            <v>0</v>
          </cell>
          <cell r="AJ838">
            <v>0</v>
          </cell>
          <cell r="AK838">
            <v>0</v>
          </cell>
          <cell r="AL838">
            <v>0</v>
          </cell>
          <cell r="AM838">
            <v>0</v>
          </cell>
          <cell r="AN838">
            <v>0</v>
          </cell>
          <cell r="AO838">
            <v>0</v>
          </cell>
          <cell r="AP838">
            <v>0</v>
          </cell>
        </row>
        <row r="839">
          <cell r="F839">
            <v>0</v>
          </cell>
          <cell r="G839">
            <v>0</v>
          </cell>
          <cell r="H839">
            <v>0</v>
          </cell>
          <cell r="I839">
            <v>0</v>
          </cell>
          <cell r="J839">
            <v>0</v>
          </cell>
          <cell r="K839">
            <v>0</v>
          </cell>
          <cell r="L839">
            <v>0</v>
          </cell>
          <cell r="M839">
            <v>0</v>
          </cell>
          <cell r="N839">
            <v>0</v>
          </cell>
          <cell r="O839">
            <v>0</v>
          </cell>
          <cell r="P839">
            <v>0</v>
          </cell>
          <cell r="Q839">
            <v>0</v>
          </cell>
          <cell r="R839">
            <v>0</v>
          </cell>
          <cell r="T839">
            <v>0</v>
          </cell>
          <cell r="U839">
            <v>0</v>
          </cell>
          <cell r="V839">
            <v>0</v>
          </cell>
          <cell r="W839">
            <v>0</v>
          </cell>
          <cell r="X839">
            <v>0</v>
          </cell>
          <cell r="Z839">
            <v>0</v>
          </cell>
          <cell r="AA839">
            <v>0</v>
          </cell>
          <cell r="AB839">
            <v>0</v>
          </cell>
          <cell r="AC839">
            <v>0</v>
          </cell>
          <cell r="AE839">
            <v>0</v>
          </cell>
          <cell r="AF839">
            <v>0</v>
          </cell>
          <cell r="AG839">
            <v>0</v>
          </cell>
          <cell r="AH839">
            <v>0</v>
          </cell>
          <cell r="AI839">
            <v>0</v>
          </cell>
          <cell r="AJ839">
            <v>0</v>
          </cell>
          <cell r="AK839">
            <v>0</v>
          </cell>
          <cell r="AL839">
            <v>0</v>
          </cell>
          <cell r="AM839">
            <v>0</v>
          </cell>
          <cell r="AN839">
            <v>0</v>
          </cell>
          <cell r="AO839">
            <v>0</v>
          </cell>
          <cell r="AP839">
            <v>0</v>
          </cell>
        </row>
        <row r="840">
          <cell r="F840">
            <v>0</v>
          </cell>
          <cell r="G840">
            <v>0</v>
          </cell>
          <cell r="H840">
            <v>0</v>
          </cell>
          <cell r="I840">
            <v>0</v>
          </cell>
          <cell r="J840">
            <v>0</v>
          </cell>
          <cell r="K840">
            <v>0</v>
          </cell>
          <cell r="L840">
            <v>0</v>
          </cell>
          <cell r="M840">
            <v>0</v>
          </cell>
          <cell r="N840">
            <v>-879</v>
          </cell>
          <cell r="O840">
            <v>0</v>
          </cell>
          <cell r="P840">
            <v>0</v>
          </cell>
          <cell r="Q840">
            <v>0</v>
          </cell>
          <cell r="R840">
            <v>-879</v>
          </cell>
          <cell r="T840">
            <v>0</v>
          </cell>
          <cell r="U840">
            <v>0</v>
          </cell>
          <cell r="V840">
            <v>-879</v>
          </cell>
          <cell r="W840">
            <v>0</v>
          </cell>
          <cell r="X840">
            <v>-879</v>
          </cell>
          <cell r="Z840">
            <v>0</v>
          </cell>
          <cell r="AA840">
            <v>0</v>
          </cell>
          <cell r="AB840">
            <v>-879</v>
          </cell>
          <cell r="AC840">
            <v>-879</v>
          </cell>
          <cell r="AE840">
            <v>0</v>
          </cell>
          <cell r="AF840">
            <v>0</v>
          </cell>
          <cell r="AG840">
            <v>0</v>
          </cell>
          <cell r="AH840">
            <v>0</v>
          </cell>
          <cell r="AI840">
            <v>0</v>
          </cell>
          <cell r="AJ840">
            <v>0</v>
          </cell>
          <cell r="AK840">
            <v>0</v>
          </cell>
          <cell r="AL840">
            <v>0</v>
          </cell>
          <cell r="AM840">
            <v>-879</v>
          </cell>
          <cell r="AN840">
            <v>-879</v>
          </cell>
          <cell r="AO840">
            <v>-879</v>
          </cell>
          <cell r="AP840">
            <v>-879</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0</v>
          </cell>
          <cell r="G842">
            <v>0</v>
          </cell>
          <cell r="H842">
            <v>0</v>
          </cell>
          <cell r="I842">
            <v>0</v>
          </cell>
          <cell r="J842">
            <v>0</v>
          </cell>
          <cell r="K842">
            <v>0</v>
          </cell>
          <cell r="L842">
            <v>0</v>
          </cell>
          <cell r="M842">
            <v>0</v>
          </cell>
          <cell r="N842">
            <v>0</v>
          </cell>
          <cell r="O842">
            <v>0</v>
          </cell>
          <cell r="P842">
            <v>0</v>
          </cell>
          <cell r="Q842">
            <v>0</v>
          </cell>
          <cell r="R842">
            <v>0</v>
          </cell>
          <cell r="T842">
            <v>0</v>
          </cell>
          <cell r="U842">
            <v>0</v>
          </cell>
          <cell r="V842">
            <v>0</v>
          </cell>
          <cell r="W842">
            <v>0</v>
          </cell>
          <cell r="X842">
            <v>0</v>
          </cell>
          <cell r="Z842">
            <v>0</v>
          </cell>
          <cell r="AA842">
            <v>0</v>
          </cell>
          <cell r="AB842">
            <v>0</v>
          </cell>
          <cell r="AC842">
            <v>0</v>
          </cell>
          <cell r="AE842">
            <v>0</v>
          </cell>
          <cell r="AF842">
            <v>0</v>
          </cell>
          <cell r="AG842">
            <v>0</v>
          </cell>
          <cell r="AH842">
            <v>0</v>
          </cell>
          <cell r="AI842">
            <v>0</v>
          </cell>
          <cell r="AJ842">
            <v>0</v>
          </cell>
          <cell r="AK842">
            <v>0</v>
          </cell>
          <cell r="AL842">
            <v>0</v>
          </cell>
          <cell r="AM842">
            <v>0</v>
          </cell>
          <cell r="AN842">
            <v>0</v>
          </cell>
          <cell r="AO842">
            <v>0</v>
          </cell>
          <cell r="AP842">
            <v>0</v>
          </cell>
        </row>
        <row r="843">
          <cell r="F843">
            <v>0</v>
          </cell>
          <cell r="G843">
            <v>0</v>
          </cell>
          <cell r="H843">
            <v>0</v>
          </cell>
          <cell r="I843">
            <v>0</v>
          </cell>
          <cell r="J843">
            <v>0</v>
          </cell>
          <cell r="K843">
            <v>0</v>
          </cell>
          <cell r="L843">
            <v>0</v>
          </cell>
          <cell r="M843">
            <v>0</v>
          </cell>
          <cell r="N843">
            <v>0</v>
          </cell>
          <cell r="O843">
            <v>0</v>
          </cell>
          <cell r="P843">
            <v>0</v>
          </cell>
          <cell r="Q843">
            <v>47700</v>
          </cell>
          <cell r="R843">
            <v>47700</v>
          </cell>
          <cell r="T843">
            <v>0</v>
          </cell>
          <cell r="U843">
            <v>0</v>
          </cell>
          <cell r="V843">
            <v>0</v>
          </cell>
          <cell r="W843">
            <v>47700</v>
          </cell>
          <cell r="X843">
            <v>47700</v>
          </cell>
          <cell r="Z843">
            <v>0</v>
          </cell>
          <cell r="AA843">
            <v>0</v>
          </cell>
          <cell r="AB843">
            <v>0</v>
          </cell>
          <cell r="AC843">
            <v>47700</v>
          </cell>
          <cell r="AE843">
            <v>0</v>
          </cell>
          <cell r="AF843">
            <v>0</v>
          </cell>
          <cell r="AG843">
            <v>0</v>
          </cell>
          <cell r="AH843">
            <v>0</v>
          </cell>
          <cell r="AI843">
            <v>0</v>
          </cell>
          <cell r="AJ843">
            <v>0</v>
          </cell>
          <cell r="AK843">
            <v>0</v>
          </cell>
          <cell r="AL843">
            <v>0</v>
          </cell>
          <cell r="AM843">
            <v>0</v>
          </cell>
          <cell r="AN843">
            <v>0</v>
          </cell>
          <cell r="AO843">
            <v>0</v>
          </cell>
          <cell r="AP843">
            <v>47700</v>
          </cell>
        </row>
        <row r="844">
          <cell r="F844">
            <v>0</v>
          </cell>
          <cell r="G844">
            <v>0</v>
          </cell>
          <cell r="H844">
            <v>0</v>
          </cell>
          <cell r="I844">
            <v>0</v>
          </cell>
          <cell r="J844">
            <v>0</v>
          </cell>
          <cell r="K844">
            <v>0</v>
          </cell>
          <cell r="L844">
            <v>0</v>
          </cell>
          <cell r="M844">
            <v>0</v>
          </cell>
          <cell r="N844">
            <v>0</v>
          </cell>
          <cell r="O844">
            <v>0</v>
          </cell>
          <cell r="P844">
            <v>0</v>
          </cell>
          <cell r="Q844">
            <v>0</v>
          </cell>
          <cell r="R844">
            <v>0</v>
          </cell>
          <cell r="T844">
            <v>0</v>
          </cell>
          <cell r="U844">
            <v>0</v>
          </cell>
          <cell r="V844">
            <v>0</v>
          </cell>
          <cell r="W844">
            <v>0</v>
          </cell>
          <cell r="X844">
            <v>0</v>
          </cell>
          <cell r="Z844">
            <v>0</v>
          </cell>
          <cell r="AA844">
            <v>0</v>
          </cell>
          <cell r="AB844">
            <v>0</v>
          </cell>
          <cell r="AC844">
            <v>0</v>
          </cell>
          <cell r="AE844">
            <v>0</v>
          </cell>
          <cell r="AF844">
            <v>0</v>
          </cell>
          <cell r="AG844">
            <v>0</v>
          </cell>
          <cell r="AH844">
            <v>0</v>
          </cell>
          <cell r="AI844">
            <v>0</v>
          </cell>
          <cell r="AJ844">
            <v>0</v>
          </cell>
          <cell r="AK844">
            <v>0</v>
          </cell>
          <cell r="AL844">
            <v>0</v>
          </cell>
          <cell r="AM844">
            <v>0</v>
          </cell>
          <cell r="AN844">
            <v>0</v>
          </cell>
          <cell r="AO844">
            <v>0</v>
          </cell>
          <cell r="AP844">
            <v>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0</v>
          </cell>
          <cell r="I847">
            <v>0</v>
          </cell>
          <cell r="J847">
            <v>0</v>
          </cell>
          <cell r="K847">
            <v>0</v>
          </cell>
          <cell r="L847">
            <v>0</v>
          </cell>
          <cell r="M847">
            <v>0</v>
          </cell>
          <cell r="N847">
            <v>0</v>
          </cell>
          <cell r="O847">
            <v>0</v>
          </cell>
          <cell r="P847">
            <v>0</v>
          </cell>
          <cell r="Q847">
            <v>0</v>
          </cell>
          <cell r="R847">
            <v>0</v>
          </cell>
          <cell r="T847">
            <v>0</v>
          </cell>
          <cell r="U847">
            <v>0</v>
          </cell>
          <cell r="V847">
            <v>0</v>
          </cell>
          <cell r="W847">
            <v>0</v>
          </cell>
          <cell r="X847">
            <v>0</v>
          </cell>
          <cell r="Z847">
            <v>0</v>
          </cell>
          <cell r="AA847">
            <v>0</v>
          </cell>
          <cell r="AB847">
            <v>0</v>
          </cell>
          <cell r="AC847">
            <v>0</v>
          </cell>
          <cell r="AE847">
            <v>0</v>
          </cell>
          <cell r="AF847">
            <v>0</v>
          </cell>
          <cell r="AG847">
            <v>0</v>
          </cell>
          <cell r="AH847">
            <v>0</v>
          </cell>
          <cell r="AI847">
            <v>0</v>
          </cell>
          <cell r="AJ847">
            <v>0</v>
          </cell>
          <cell r="AK847">
            <v>0</v>
          </cell>
          <cell r="AL847">
            <v>0</v>
          </cell>
          <cell r="AM847">
            <v>0</v>
          </cell>
          <cell r="AN847">
            <v>0</v>
          </cell>
          <cell r="AO847">
            <v>0</v>
          </cell>
          <cell r="AP847">
            <v>0</v>
          </cell>
        </row>
        <row r="848">
          <cell r="F848">
            <v>0</v>
          </cell>
          <cell r="G848">
            <v>0</v>
          </cell>
          <cell r="H848">
            <v>0</v>
          </cell>
          <cell r="I848">
            <v>0</v>
          </cell>
          <cell r="J848">
            <v>0</v>
          </cell>
          <cell r="K848">
            <v>0</v>
          </cell>
          <cell r="L848">
            <v>0</v>
          </cell>
          <cell r="M848">
            <v>0</v>
          </cell>
          <cell r="N848">
            <v>0</v>
          </cell>
          <cell r="O848">
            <v>0</v>
          </cell>
          <cell r="P848">
            <v>0</v>
          </cell>
          <cell r="Q848">
            <v>0</v>
          </cell>
          <cell r="R848">
            <v>0</v>
          </cell>
          <cell r="T848">
            <v>0</v>
          </cell>
          <cell r="U848">
            <v>0</v>
          </cell>
          <cell r="V848">
            <v>0</v>
          </cell>
          <cell r="W848">
            <v>0</v>
          </cell>
          <cell r="X848">
            <v>0</v>
          </cell>
          <cell r="Z848">
            <v>0</v>
          </cell>
          <cell r="AA848">
            <v>0</v>
          </cell>
          <cell r="AB848">
            <v>0</v>
          </cell>
          <cell r="AC848">
            <v>0</v>
          </cell>
          <cell r="AE848">
            <v>0</v>
          </cell>
          <cell r="AF848">
            <v>0</v>
          </cell>
          <cell r="AG848">
            <v>0</v>
          </cell>
          <cell r="AH848">
            <v>0</v>
          </cell>
          <cell r="AI848">
            <v>0</v>
          </cell>
          <cell r="AJ848">
            <v>0</v>
          </cell>
          <cell r="AK848">
            <v>0</v>
          </cell>
          <cell r="AL848">
            <v>0</v>
          </cell>
          <cell r="AM848">
            <v>0</v>
          </cell>
          <cell r="AN848">
            <v>0</v>
          </cell>
          <cell r="AO848">
            <v>0</v>
          </cell>
          <cell r="AP848">
            <v>0</v>
          </cell>
        </row>
        <row r="849">
          <cell r="F849">
            <v>0</v>
          </cell>
          <cell r="G849">
            <v>0</v>
          </cell>
          <cell r="H849">
            <v>0</v>
          </cell>
          <cell r="I849">
            <v>-101</v>
          </cell>
          <cell r="J849">
            <v>0</v>
          </cell>
          <cell r="K849">
            <v>0</v>
          </cell>
          <cell r="L849">
            <v>0</v>
          </cell>
          <cell r="M849">
            <v>0</v>
          </cell>
          <cell r="N849">
            <v>0</v>
          </cell>
          <cell r="O849">
            <v>0</v>
          </cell>
          <cell r="P849">
            <v>0</v>
          </cell>
          <cell r="Q849">
            <v>0</v>
          </cell>
          <cell r="R849">
            <v>-101</v>
          </cell>
          <cell r="T849">
            <v>0</v>
          </cell>
          <cell r="U849">
            <v>-101</v>
          </cell>
          <cell r="V849">
            <v>0</v>
          </cell>
          <cell r="W849">
            <v>0</v>
          </cell>
          <cell r="X849">
            <v>-101</v>
          </cell>
          <cell r="Z849">
            <v>0</v>
          </cell>
          <cell r="AA849">
            <v>-101</v>
          </cell>
          <cell r="AB849">
            <v>-101</v>
          </cell>
          <cell r="AC849">
            <v>-101</v>
          </cell>
          <cell r="AE849">
            <v>0</v>
          </cell>
          <cell r="AF849">
            <v>0</v>
          </cell>
          <cell r="AG849">
            <v>0</v>
          </cell>
          <cell r="AH849">
            <v>-101</v>
          </cell>
          <cell r="AI849">
            <v>-101</v>
          </cell>
          <cell r="AJ849">
            <v>-101</v>
          </cell>
          <cell r="AK849">
            <v>-101</v>
          </cell>
          <cell r="AL849">
            <v>-101</v>
          </cell>
          <cell r="AM849">
            <v>-101</v>
          </cell>
          <cell r="AN849">
            <v>-101</v>
          </cell>
          <cell r="AO849">
            <v>-101</v>
          </cell>
          <cell r="AP849">
            <v>-101</v>
          </cell>
        </row>
        <row r="850">
          <cell r="F850">
            <v>0</v>
          </cell>
          <cell r="G850">
            <v>0</v>
          </cell>
          <cell r="H850">
            <v>0</v>
          </cell>
          <cell r="I850">
            <v>0</v>
          </cell>
          <cell r="J850">
            <v>0</v>
          </cell>
          <cell r="K850">
            <v>0</v>
          </cell>
          <cell r="L850">
            <v>0</v>
          </cell>
          <cell r="M850">
            <v>0</v>
          </cell>
          <cell r="N850">
            <v>0</v>
          </cell>
          <cell r="O850">
            <v>0</v>
          </cell>
          <cell r="P850">
            <v>0</v>
          </cell>
          <cell r="Q850">
            <v>0</v>
          </cell>
          <cell r="R850">
            <v>0</v>
          </cell>
          <cell r="T850">
            <v>0</v>
          </cell>
          <cell r="U850">
            <v>0</v>
          </cell>
          <cell r="V850">
            <v>0</v>
          </cell>
          <cell r="W850">
            <v>0</v>
          </cell>
          <cell r="X850">
            <v>0</v>
          </cell>
          <cell r="Z850">
            <v>0</v>
          </cell>
          <cell r="AA850">
            <v>0</v>
          </cell>
          <cell r="AB850">
            <v>0</v>
          </cell>
          <cell r="AC850">
            <v>0</v>
          </cell>
          <cell r="AE850">
            <v>0</v>
          </cell>
          <cell r="AF850">
            <v>0</v>
          </cell>
          <cell r="AG850">
            <v>0</v>
          </cell>
          <cell r="AH850">
            <v>0</v>
          </cell>
          <cell r="AI850">
            <v>0</v>
          </cell>
          <cell r="AJ850">
            <v>0</v>
          </cell>
          <cell r="AK850">
            <v>0</v>
          </cell>
          <cell r="AL850">
            <v>0</v>
          </cell>
          <cell r="AM850">
            <v>0</v>
          </cell>
          <cell r="AN850">
            <v>0</v>
          </cell>
          <cell r="AO850">
            <v>0</v>
          </cell>
          <cell r="AP850">
            <v>0</v>
          </cell>
        </row>
        <row r="851">
          <cell r="F851">
            <v>0</v>
          </cell>
          <cell r="G851">
            <v>0</v>
          </cell>
          <cell r="H851">
            <v>0</v>
          </cell>
          <cell r="I851">
            <v>0</v>
          </cell>
          <cell r="J851">
            <v>0</v>
          </cell>
          <cell r="K851">
            <v>0</v>
          </cell>
          <cell r="L851">
            <v>0</v>
          </cell>
          <cell r="M851">
            <v>0</v>
          </cell>
          <cell r="N851">
            <v>0</v>
          </cell>
          <cell r="O851">
            <v>0</v>
          </cell>
          <cell r="P851">
            <v>0</v>
          </cell>
          <cell r="Q851">
            <v>0</v>
          </cell>
          <cell r="R851">
            <v>0</v>
          </cell>
          <cell r="T851">
            <v>0</v>
          </cell>
          <cell r="U851">
            <v>0</v>
          </cell>
          <cell r="V851">
            <v>0</v>
          </cell>
          <cell r="W851">
            <v>0</v>
          </cell>
          <cell r="X851">
            <v>0</v>
          </cell>
          <cell r="Z851">
            <v>0</v>
          </cell>
          <cell r="AA851">
            <v>0</v>
          </cell>
          <cell r="AB851">
            <v>0</v>
          </cell>
          <cell r="AC851">
            <v>0</v>
          </cell>
          <cell r="AE851">
            <v>0</v>
          </cell>
          <cell r="AF851">
            <v>0</v>
          </cell>
          <cell r="AG851">
            <v>0</v>
          </cell>
          <cell r="AH851">
            <v>0</v>
          </cell>
          <cell r="AI851">
            <v>0</v>
          </cell>
          <cell r="AJ851">
            <v>0</v>
          </cell>
          <cell r="AK851">
            <v>0</v>
          </cell>
          <cell r="AL851">
            <v>0</v>
          </cell>
          <cell r="AM851">
            <v>0</v>
          </cell>
          <cell r="AN851">
            <v>0</v>
          </cell>
          <cell r="AO851">
            <v>0</v>
          </cell>
          <cell r="AP851">
            <v>0</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0</v>
          </cell>
          <cell r="I854">
            <v>0</v>
          </cell>
          <cell r="J854">
            <v>0</v>
          </cell>
          <cell r="K854">
            <v>0</v>
          </cell>
          <cell r="L854">
            <v>0</v>
          </cell>
          <cell r="M854">
            <v>0</v>
          </cell>
          <cell r="N854">
            <v>0</v>
          </cell>
          <cell r="O854">
            <v>0</v>
          </cell>
          <cell r="P854">
            <v>0</v>
          </cell>
          <cell r="Q854">
            <v>0</v>
          </cell>
          <cell r="R854">
            <v>0</v>
          </cell>
          <cell r="T854">
            <v>0</v>
          </cell>
          <cell r="U854">
            <v>0</v>
          </cell>
          <cell r="V854">
            <v>0</v>
          </cell>
          <cell r="W854">
            <v>0</v>
          </cell>
          <cell r="X854">
            <v>0</v>
          </cell>
          <cell r="Z854">
            <v>0</v>
          </cell>
          <cell r="AA854">
            <v>0</v>
          </cell>
          <cell r="AB854">
            <v>0</v>
          </cell>
          <cell r="AC854">
            <v>0</v>
          </cell>
          <cell r="AE854">
            <v>0</v>
          </cell>
          <cell r="AF854">
            <v>0</v>
          </cell>
          <cell r="AG854">
            <v>0</v>
          </cell>
          <cell r="AH854">
            <v>0</v>
          </cell>
          <cell r="AI854">
            <v>0</v>
          </cell>
          <cell r="AJ854">
            <v>0</v>
          </cell>
          <cell r="AK854">
            <v>0</v>
          </cell>
          <cell r="AL854">
            <v>0</v>
          </cell>
          <cell r="AM854">
            <v>0</v>
          </cell>
          <cell r="AN854">
            <v>0</v>
          </cell>
          <cell r="AO854">
            <v>0</v>
          </cell>
          <cell r="AP854">
            <v>0</v>
          </cell>
        </row>
        <row r="855">
          <cell r="F855">
            <v>0</v>
          </cell>
          <cell r="G855">
            <v>0</v>
          </cell>
          <cell r="H855">
            <v>256</v>
          </cell>
          <cell r="I855">
            <v>0</v>
          </cell>
          <cell r="J855">
            <v>0</v>
          </cell>
          <cell r="K855">
            <v>105</v>
          </cell>
          <cell r="L855">
            <v>0</v>
          </cell>
          <cell r="M855">
            <v>0</v>
          </cell>
          <cell r="N855">
            <v>96</v>
          </cell>
          <cell r="O855">
            <v>0</v>
          </cell>
          <cell r="P855">
            <v>0</v>
          </cell>
          <cell r="Q855">
            <v>53</v>
          </cell>
          <cell r="R855">
            <v>510</v>
          </cell>
          <cell r="T855">
            <v>256</v>
          </cell>
          <cell r="U855">
            <v>105</v>
          </cell>
          <cell r="V855">
            <v>96</v>
          </cell>
          <cell r="W855">
            <v>53</v>
          </cell>
          <cell r="X855">
            <v>510</v>
          </cell>
          <cell r="Z855">
            <v>256</v>
          </cell>
          <cell r="AA855">
            <v>361</v>
          </cell>
          <cell r="AB855">
            <v>457</v>
          </cell>
          <cell r="AC855">
            <v>510</v>
          </cell>
          <cell r="AE855">
            <v>0</v>
          </cell>
          <cell r="AF855">
            <v>0</v>
          </cell>
          <cell r="AG855">
            <v>256</v>
          </cell>
          <cell r="AH855">
            <v>256</v>
          </cell>
          <cell r="AI855">
            <v>256</v>
          </cell>
          <cell r="AJ855">
            <v>361</v>
          </cell>
          <cell r="AK855">
            <v>361</v>
          </cell>
          <cell r="AL855">
            <v>361</v>
          </cell>
          <cell r="AM855">
            <v>457</v>
          </cell>
          <cell r="AN855">
            <v>457</v>
          </cell>
          <cell r="AO855">
            <v>457</v>
          </cell>
          <cell r="AP855">
            <v>510</v>
          </cell>
        </row>
        <row r="856">
          <cell r="F856">
            <v>0</v>
          </cell>
          <cell r="G856">
            <v>0</v>
          </cell>
          <cell r="H856">
            <v>0</v>
          </cell>
          <cell r="I856">
            <v>0</v>
          </cell>
          <cell r="J856">
            <v>0</v>
          </cell>
          <cell r="K856">
            <v>0</v>
          </cell>
          <cell r="L856">
            <v>0</v>
          </cell>
          <cell r="M856">
            <v>0</v>
          </cell>
          <cell r="N856">
            <v>0</v>
          </cell>
          <cell r="O856">
            <v>0</v>
          </cell>
          <cell r="P856">
            <v>0</v>
          </cell>
          <cell r="Q856">
            <v>0</v>
          </cell>
          <cell r="R856">
            <v>0</v>
          </cell>
          <cell r="T856">
            <v>0</v>
          </cell>
          <cell r="U856">
            <v>0</v>
          </cell>
          <cell r="V856">
            <v>0</v>
          </cell>
          <cell r="W856">
            <v>0</v>
          </cell>
          <cell r="X856">
            <v>0</v>
          </cell>
          <cell r="Z856">
            <v>0</v>
          </cell>
          <cell r="AA856">
            <v>0</v>
          </cell>
          <cell r="AB856">
            <v>0</v>
          </cell>
          <cell r="AC856">
            <v>0</v>
          </cell>
          <cell r="AE856">
            <v>0</v>
          </cell>
          <cell r="AF856">
            <v>0</v>
          </cell>
          <cell r="AG856">
            <v>0</v>
          </cell>
          <cell r="AH856">
            <v>0</v>
          </cell>
          <cell r="AI856">
            <v>0</v>
          </cell>
          <cell r="AJ856">
            <v>0</v>
          </cell>
          <cell r="AK856">
            <v>0</v>
          </cell>
          <cell r="AL856">
            <v>0</v>
          </cell>
          <cell r="AM856">
            <v>0</v>
          </cell>
          <cell r="AN856">
            <v>0</v>
          </cell>
          <cell r="AO856">
            <v>0</v>
          </cell>
          <cell r="AP856">
            <v>0</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5672</v>
          </cell>
          <cell r="G858">
            <v>4828</v>
          </cell>
          <cell r="H858">
            <v>4268</v>
          </cell>
          <cell r="I858">
            <v>3157</v>
          </cell>
          <cell r="J858">
            <v>5872</v>
          </cell>
          <cell r="K858">
            <v>5005</v>
          </cell>
          <cell r="L858">
            <v>1185</v>
          </cell>
          <cell r="M858">
            <v>8745</v>
          </cell>
          <cell r="N858">
            <v>5418</v>
          </cell>
          <cell r="O858">
            <v>6613</v>
          </cell>
          <cell r="P858">
            <v>4487</v>
          </cell>
          <cell r="Q858">
            <v>4827</v>
          </cell>
          <cell r="R858">
            <v>60077</v>
          </cell>
          <cell r="T858">
            <v>14768</v>
          </cell>
          <cell r="U858">
            <v>14034</v>
          </cell>
          <cell r="V858">
            <v>15348</v>
          </cell>
          <cell r="W858">
            <v>15927</v>
          </cell>
          <cell r="X858">
            <v>60077</v>
          </cell>
          <cell r="Z858">
            <v>14768</v>
          </cell>
          <cell r="AA858">
            <v>28802</v>
          </cell>
          <cell r="AB858">
            <v>44150</v>
          </cell>
          <cell r="AC858">
            <v>60077</v>
          </cell>
          <cell r="AE858">
            <v>5672</v>
          </cell>
          <cell r="AF858">
            <v>10500</v>
          </cell>
          <cell r="AG858">
            <v>14768</v>
          </cell>
          <cell r="AH858">
            <v>17925</v>
          </cell>
          <cell r="AI858">
            <v>23797</v>
          </cell>
          <cell r="AJ858">
            <v>28802</v>
          </cell>
          <cell r="AK858">
            <v>29987</v>
          </cell>
          <cell r="AL858">
            <v>38732</v>
          </cell>
          <cell r="AM858">
            <v>44150</v>
          </cell>
          <cell r="AN858">
            <v>50763</v>
          </cell>
          <cell r="AO858">
            <v>55250</v>
          </cell>
          <cell r="AP858">
            <v>60077</v>
          </cell>
        </row>
        <row r="859">
          <cell r="F859">
            <v>8</v>
          </cell>
          <cell r="G859">
            <v>99</v>
          </cell>
          <cell r="H859">
            <v>0</v>
          </cell>
          <cell r="I859">
            <v>44</v>
          </cell>
          <cell r="J859">
            <v>62</v>
          </cell>
          <cell r="K859">
            <v>16</v>
          </cell>
          <cell r="L859">
            <v>43</v>
          </cell>
          <cell r="M859">
            <v>73</v>
          </cell>
          <cell r="N859">
            <v>42</v>
          </cell>
          <cell r="O859">
            <v>18</v>
          </cell>
          <cell r="P859">
            <v>45</v>
          </cell>
          <cell r="Q859">
            <v>21</v>
          </cell>
          <cell r="R859">
            <v>471</v>
          </cell>
          <cell r="T859">
            <v>107</v>
          </cell>
          <cell r="U859">
            <v>122</v>
          </cell>
          <cell r="V859">
            <v>158</v>
          </cell>
          <cell r="W859">
            <v>84</v>
          </cell>
          <cell r="X859">
            <v>471</v>
          </cell>
          <cell r="Z859">
            <v>107</v>
          </cell>
          <cell r="AA859">
            <v>229</v>
          </cell>
          <cell r="AB859">
            <v>387</v>
          </cell>
          <cell r="AC859">
            <v>471</v>
          </cell>
          <cell r="AE859">
            <v>8</v>
          </cell>
          <cell r="AF859">
            <v>107</v>
          </cell>
          <cell r="AG859">
            <v>107</v>
          </cell>
          <cell r="AH859">
            <v>151</v>
          </cell>
          <cell r="AI859">
            <v>213</v>
          </cell>
          <cell r="AJ859">
            <v>229</v>
          </cell>
          <cell r="AK859">
            <v>272</v>
          </cell>
          <cell r="AL859">
            <v>345</v>
          </cell>
          <cell r="AM859">
            <v>387</v>
          </cell>
          <cell r="AN859">
            <v>405</v>
          </cell>
          <cell r="AO859">
            <v>450</v>
          </cell>
          <cell r="AP859">
            <v>471</v>
          </cell>
        </row>
        <row r="860">
          <cell r="F860">
            <v>0</v>
          </cell>
          <cell r="G860">
            <v>0</v>
          </cell>
          <cell r="H860">
            <v>0</v>
          </cell>
          <cell r="I860">
            <v>0</v>
          </cell>
          <cell r="J860">
            <v>0</v>
          </cell>
          <cell r="K860">
            <v>0</v>
          </cell>
          <cell r="L860">
            <v>0</v>
          </cell>
          <cell r="M860">
            <v>0</v>
          </cell>
          <cell r="N860">
            <v>0</v>
          </cell>
          <cell r="O860">
            <v>0</v>
          </cell>
          <cell r="P860">
            <v>0</v>
          </cell>
          <cell r="Q860">
            <v>0</v>
          </cell>
          <cell r="R860">
            <v>0</v>
          </cell>
          <cell r="T860">
            <v>0</v>
          </cell>
          <cell r="U860">
            <v>0</v>
          </cell>
          <cell r="V860">
            <v>0</v>
          </cell>
          <cell r="W860">
            <v>0</v>
          </cell>
          <cell r="X860">
            <v>0</v>
          </cell>
          <cell r="Z860">
            <v>0</v>
          </cell>
          <cell r="AA860">
            <v>0</v>
          </cell>
          <cell r="AB860">
            <v>0</v>
          </cell>
          <cell r="AC860">
            <v>0</v>
          </cell>
          <cell r="AE860">
            <v>0</v>
          </cell>
          <cell r="AF860">
            <v>0</v>
          </cell>
          <cell r="AG860">
            <v>0</v>
          </cell>
          <cell r="AH860">
            <v>0</v>
          </cell>
          <cell r="AI860">
            <v>0</v>
          </cell>
          <cell r="AJ860">
            <v>0</v>
          </cell>
          <cell r="AK860">
            <v>0</v>
          </cell>
          <cell r="AL860">
            <v>0</v>
          </cell>
          <cell r="AM860">
            <v>0</v>
          </cell>
          <cell r="AN860">
            <v>0</v>
          </cell>
          <cell r="AO860">
            <v>0</v>
          </cell>
          <cell r="AP860">
            <v>0</v>
          </cell>
        </row>
        <row r="861">
          <cell r="F861">
            <v>0</v>
          </cell>
          <cell r="G861">
            <v>0</v>
          </cell>
          <cell r="H861">
            <v>0</v>
          </cell>
          <cell r="I861">
            <v>0</v>
          </cell>
          <cell r="J861">
            <v>0</v>
          </cell>
          <cell r="K861">
            <v>0</v>
          </cell>
          <cell r="L861">
            <v>0</v>
          </cell>
          <cell r="M861">
            <v>0</v>
          </cell>
          <cell r="N861">
            <v>0</v>
          </cell>
          <cell r="O861">
            <v>0</v>
          </cell>
          <cell r="P861">
            <v>0</v>
          </cell>
          <cell r="Q861">
            <v>0</v>
          </cell>
          <cell r="R861">
            <v>0</v>
          </cell>
          <cell r="T861">
            <v>0</v>
          </cell>
          <cell r="U861">
            <v>0</v>
          </cell>
          <cell r="V861">
            <v>0</v>
          </cell>
          <cell r="W861">
            <v>0</v>
          </cell>
          <cell r="X861">
            <v>0</v>
          </cell>
          <cell r="Z861">
            <v>0</v>
          </cell>
          <cell r="AA861">
            <v>0</v>
          </cell>
          <cell r="AB861">
            <v>0</v>
          </cell>
          <cell r="AC861">
            <v>0</v>
          </cell>
          <cell r="AE861">
            <v>0</v>
          </cell>
          <cell r="AF861">
            <v>0</v>
          </cell>
          <cell r="AG861">
            <v>0</v>
          </cell>
          <cell r="AH861">
            <v>0</v>
          </cell>
          <cell r="AI861">
            <v>0</v>
          </cell>
          <cell r="AJ861">
            <v>0</v>
          </cell>
          <cell r="AK861">
            <v>0</v>
          </cell>
          <cell r="AL861">
            <v>0</v>
          </cell>
          <cell r="AM861">
            <v>0</v>
          </cell>
          <cell r="AN861">
            <v>0</v>
          </cell>
          <cell r="AO861">
            <v>0</v>
          </cell>
          <cell r="AP861">
            <v>0</v>
          </cell>
        </row>
        <row r="862">
          <cell r="F862">
            <v>0</v>
          </cell>
          <cell r="G862">
            <v>0</v>
          </cell>
          <cell r="H862">
            <v>0</v>
          </cell>
          <cell r="I862">
            <v>0</v>
          </cell>
          <cell r="J862">
            <v>0</v>
          </cell>
          <cell r="K862">
            <v>0</v>
          </cell>
          <cell r="L862">
            <v>0</v>
          </cell>
          <cell r="M862">
            <v>0</v>
          </cell>
          <cell r="N862">
            <v>0</v>
          </cell>
          <cell r="O862">
            <v>0</v>
          </cell>
          <cell r="P862">
            <v>0</v>
          </cell>
          <cell r="Q862">
            <v>0</v>
          </cell>
          <cell r="R862">
            <v>0</v>
          </cell>
          <cell r="T862">
            <v>0</v>
          </cell>
          <cell r="U862">
            <v>0</v>
          </cell>
          <cell r="V862">
            <v>0</v>
          </cell>
          <cell r="W862">
            <v>0</v>
          </cell>
          <cell r="X862">
            <v>0</v>
          </cell>
          <cell r="Z862">
            <v>0</v>
          </cell>
          <cell r="AA862">
            <v>0</v>
          </cell>
          <cell r="AB862">
            <v>0</v>
          </cell>
          <cell r="AC862">
            <v>0</v>
          </cell>
          <cell r="AE862">
            <v>0</v>
          </cell>
          <cell r="AF862">
            <v>0</v>
          </cell>
          <cell r="AG862">
            <v>0</v>
          </cell>
          <cell r="AH862">
            <v>0</v>
          </cell>
          <cell r="AI862">
            <v>0</v>
          </cell>
          <cell r="AJ862">
            <v>0</v>
          </cell>
          <cell r="AK862">
            <v>0</v>
          </cell>
          <cell r="AL862">
            <v>0</v>
          </cell>
          <cell r="AM862">
            <v>0</v>
          </cell>
          <cell r="AN862">
            <v>0</v>
          </cell>
          <cell r="AO862">
            <v>0</v>
          </cell>
          <cell r="AP862">
            <v>0</v>
          </cell>
        </row>
        <row r="863">
          <cell r="F863">
            <v>0</v>
          </cell>
          <cell r="G863">
            <v>0</v>
          </cell>
          <cell r="H863">
            <v>0</v>
          </cell>
          <cell r="I863">
            <v>0</v>
          </cell>
          <cell r="J863">
            <v>0</v>
          </cell>
          <cell r="K863">
            <v>8509</v>
          </cell>
          <cell r="L863">
            <v>0</v>
          </cell>
          <cell r="M863">
            <v>-8509</v>
          </cell>
          <cell r="N863">
            <v>0</v>
          </cell>
          <cell r="O863">
            <v>0</v>
          </cell>
          <cell r="P863">
            <v>0</v>
          </cell>
          <cell r="Q863">
            <v>0</v>
          </cell>
          <cell r="R863">
            <v>0</v>
          </cell>
          <cell r="T863">
            <v>0</v>
          </cell>
          <cell r="U863">
            <v>8509</v>
          </cell>
          <cell r="V863">
            <v>-8509</v>
          </cell>
          <cell r="W863">
            <v>0</v>
          </cell>
          <cell r="X863">
            <v>0</v>
          </cell>
          <cell r="Z863">
            <v>0</v>
          </cell>
          <cell r="AA863">
            <v>8509</v>
          </cell>
          <cell r="AB863">
            <v>0</v>
          </cell>
          <cell r="AC863">
            <v>0</v>
          </cell>
          <cell r="AE863">
            <v>0</v>
          </cell>
          <cell r="AF863">
            <v>0</v>
          </cell>
          <cell r="AG863">
            <v>0</v>
          </cell>
          <cell r="AH863">
            <v>0</v>
          </cell>
          <cell r="AI863">
            <v>0</v>
          </cell>
          <cell r="AJ863">
            <v>8509</v>
          </cell>
          <cell r="AK863">
            <v>8509</v>
          </cell>
          <cell r="AL863">
            <v>0</v>
          </cell>
          <cell r="AM863">
            <v>0</v>
          </cell>
          <cell r="AN863">
            <v>0</v>
          </cell>
          <cell r="AO863">
            <v>0</v>
          </cell>
          <cell r="AP863">
            <v>0</v>
          </cell>
        </row>
        <row r="864">
          <cell r="F864">
            <v>0</v>
          </cell>
          <cell r="G864">
            <v>0</v>
          </cell>
          <cell r="H864">
            <v>841</v>
          </cell>
          <cell r="I864">
            <v>0</v>
          </cell>
          <cell r="J864">
            <v>0</v>
          </cell>
          <cell r="K864">
            <v>1050</v>
          </cell>
          <cell r="L864">
            <v>0</v>
          </cell>
          <cell r="M864">
            <v>0</v>
          </cell>
          <cell r="N864">
            <v>648</v>
          </cell>
          <cell r="O864">
            <v>0</v>
          </cell>
          <cell r="P864">
            <v>0</v>
          </cell>
          <cell r="Q864">
            <v>542</v>
          </cell>
          <cell r="R864">
            <v>3081</v>
          </cell>
          <cell r="T864">
            <v>841</v>
          </cell>
          <cell r="U864">
            <v>1050</v>
          </cell>
          <cell r="V864">
            <v>648</v>
          </cell>
          <cell r="W864">
            <v>542</v>
          </cell>
          <cell r="X864">
            <v>3081</v>
          </cell>
          <cell r="Z864">
            <v>841</v>
          </cell>
          <cell r="AA864">
            <v>1891</v>
          </cell>
          <cell r="AB864">
            <v>2539</v>
          </cell>
          <cell r="AC864">
            <v>3081</v>
          </cell>
          <cell r="AE864">
            <v>0</v>
          </cell>
          <cell r="AF864">
            <v>0</v>
          </cell>
          <cell r="AG864">
            <v>841</v>
          </cell>
          <cell r="AH864">
            <v>841</v>
          </cell>
          <cell r="AI864">
            <v>841</v>
          </cell>
          <cell r="AJ864">
            <v>1891</v>
          </cell>
          <cell r="AK864">
            <v>1891</v>
          </cell>
          <cell r="AL864">
            <v>1891</v>
          </cell>
          <cell r="AM864">
            <v>2539</v>
          </cell>
          <cell r="AN864">
            <v>2539</v>
          </cell>
          <cell r="AO864">
            <v>2539</v>
          </cell>
          <cell r="AP864">
            <v>3081</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0</v>
          </cell>
          <cell r="O866">
            <v>0</v>
          </cell>
          <cell r="P866">
            <v>0</v>
          </cell>
          <cell r="Q866">
            <v>0</v>
          </cell>
          <cell r="R866">
            <v>0</v>
          </cell>
          <cell r="T866">
            <v>0</v>
          </cell>
          <cell r="U866">
            <v>0</v>
          </cell>
          <cell r="V866">
            <v>0</v>
          </cell>
          <cell r="W866">
            <v>0</v>
          </cell>
          <cell r="X866">
            <v>0</v>
          </cell>
          <cell r="Z866">
            <v>0</v>
          </cell>
          <cell r="AA866">
            <v>0</v>
          </cell>
          <cell r="AB866">
            <v>0</v>
          </cell>
          <cell r="AC866">
            <v>0</v>
          </cell>
          <cell r="AE866">
            <v>0</v>
          </cell>
          <cell r="AF866">
            <v>0</v>
          </cell>
          <cell r="AG866">
            <v>0</v>
          </cell>
          <cell r="AH866">
            <v>0</v>
          </cell>
          <cell r="AI866">
            <v>0</v>
          </cell>
          <cell r="AJ866">
            <v>0</v>
          </cell>
          <cell r="AK866">
            <v>0</v>
          </cell>
          <cell r="AL866">
            <v>0</v>
          </cell>
          <cell r="AM866">
            <v>0</v>
          </cell>
          <cell r="AN866">
            <v>0</v>
          </cell>
          <cell r="AO866">
            <v>0</v>
          </cell>
          <cell r="AP866">
            <v>0</v>
          </cell>
        </row>
        <row r="867">
          <cell r="F867">
            <v>0</v>
          </cell>
          <cell r="G867">
            <v>0</v>
          </cell>
          <cell r="H867">
            <v>0</v>
          </cell>
          <cell r="I867">
            <v>0</v>
          </cell>
          <cell r="J867">
            <v>0</v>
          </cell>
          <cell r="K867">
            <v>0</v>
          </cell>
          <cell r="L867">
            <v>0</v>
          </cell>
          <cell r="M867">
            <v>0</v>
          </cell>
          <cell r="N867">
            <v>0</v>
          </cell>
          <cell r="O867">
            <v>0</v>
          </cell>
          <cell r="P867">
            <v>0</v>
          </cell>
          <cell r="Q867">
            <v>0</v>
          </cell>
          <cell r="R867">
            <v>0</v>
          </cell>
          <cell r="T867">
            <v>0</v>
          </cell>
          <cell r="U867">
            <v>0</v>
          </cell>
          <cell r="V867">
            <v>0</v>
          </cell>
          <cell r="W867">
            <v>0</v>
          </cell>
          <cell r="X867">
            <v>0</v>
          </cell>
          <cell r="Z867">
            <v>0</v>
          </cell>
          <cell r="AA867">
            <v>0</v>
          </cell>
          <cell r="AB867">
            <v>0</v>
          </cell>
          <cell r="AC867">
            <v>0</v>
          </cell>
          <cell r="AE867">
            <v>0</v>
          </cell>
          <cell r="AF867">
            <v>0</v>
          </cell>
          <cell r="AG867">
            <v>0</v>
          </cell>
          <cell r="AH867">
            <v>0</v>
          </cell>
          <cell r="AI867">
            <v>0</v>
          </cell>
          <cell r="AJ867">
            <v>0</v>
          </cell>
          <cell r="AK867">
            <v>0</v>
          </cell>
          <cell r="AL867">
            <v>0</v>
          </cell>
          <cell r="AM867">
            <v>0</v>
          </cell>
          <cell r="AN867">
            <v>0</v>
          </cell>
          <cell r="AO867">
            <v>0</v>
          </cell>
          <cell r="AP867">
            <v>0</v>
          </cell>
        </row>
        <row r="868">
          <cell r="F868">
            <v>0</v>
          </cell>
          <cell r="G868">
            <v>0</v>
          </cell>
          <cell r="H868">
            <v>0</v>
          </cell>
          <cell r="I868">
            <v>0</v>
          </cell>
          <cell r="J868">
            <v>0</v>
          </cell>
          <cell r="K868">
            <v>0</v>
          </cell>
          <cell r="L868">
            <v>0</v>
          </cell>
          <cell r="M868">
            <v>0</v>
          </cell>
          <cell r="N868">
            <v>0</v>
          </cell>
          <cell r="O868">
            <v>0</v>
          </cell>
          <cell r="P868">
            <v>0</v>
          </cell>
          <cell r="Q868">
            <v>0</v>
          </cell>
          <cell r="R868">
            <v>0</v>
          </cell>
          <cell r="T868">
            <v>0</v>
          </cell>
          <cell r="U868">
            <v>0</v>
          </cell>
          <cell r="V868">
            <v>0</v>
          </cell>
          <cell r="W868">
            <v>0</v>
          </cell>
          <cell r="X868">
            <v>0</v>
          </cell>
          <cell r="Z868">
            <v>0</v>
          </cell>
          <cell r="AA868">
            <v>0</v>
          </cell>
          <cell r="AB868">
            <v>0</v>
          </cell>
          <cell r="AC868">
            <v>0</v>
          </cell>
          <cell r="AE868">
            <v>0</v>
          </cell>
          <cell r="AF868">
            <v>0</v>
          </cell>
          <cell r="AG868">
            <v>0</v>
          </cell>
          <cell r="AH868">
            <v>0</v>
          </cell>
          <cell r="AI868">
            <v>0</v>
          </cell>
          <cell r="AJ868">
            <v>0</v>
          </cell>
          <cell r="AK868">
            <v>0</v>
          </cell>
          <cell r="AL868">
            <v>0</v>
          </cell>
          <cell r="AM868">
            <v>0</v>
          </cell>
          <cell r="AN868">
            <v>0</v>
          </cell>
          <cell r="AO868">
            <v>0</v>
          </cell>
          <cell r="AP868">
            <v>0</v>
          </cell>
        </row>
        <row r="869">
          <cell r="F869">
            <v>0</v>
          </cell>
          <cell r="G869">
            <v>0</v>
          </cell>
          <cell r="H869">
            <v>0</v>
          </cell>
          <cell r="I869">
            <v>0</v>
          </cell>
          <cell r="J869">
            <v>0</v>
          </cell>
          <cell r="K869">
            <v>0</v>
          </cell>
          <cell r="L869">
            <v>0</v>
          </cell>
          <cell r="M869">
            <v>0</v>
          </cell>
          <cell r="N869">
            <v>0</v>
          </cell>
          <cell r="O869">
            <v>0</v>
          </cell>
          <cell r="P869">
            <v>0</v>
          </cell>
          <cell r="Q869">
            <v>0</v>
          </cell>
          <cell r="R869">
            <v>0</v>
          </cell>
          <cell r="T869">
            <v>0</v>
          </cell>
          <cell r="U869">
            <v>0</v>
          </cell>
          <cell r="V869">
            <v>0</v>
          </cell>
          <cell r="W869">
            <v>0</v>
          </cell>
          <cell r="X869">
            <v>0</v>
          </cell>
          <cell r="Z869">
            <v>0</v>
          </cell>
          <cell r="AA869">
            <v>0</v>
          </cell>
          <cell r="AB869">
            <v>0</v>
          </cell>
          <cell r="AC869">
            <v>0</v>
          </cell>
          <cell r="AE869">
            <v>0</v>
          </cell>
          <cell r="AF869">
            <v>0</v>
          </cell>
          <cell r="AG869">
            <v>0</v>
          </cell>
          <cell r="AH869">
            <v>0</v>
          </cell>
          <cell r="AI869">
            <v>0</v>
          </cell>
          <cell r="AJ869">
            <v>0</v>
          </cell>
          <cell r="AK869">
            <v>0</v>
          </cell>
          <cell r="AL869">
            <v>0</v>
          </cell>
          <cell r="AM869">
            <v>0</v>
          </cell>
          <cell r="AN869">
            <v>0</v>
          </cell>
          <cell r="AO869">
            <v>0</v>
          </cell>
          <cell r="AP869">
            <v>0</v>
          </cell>
        </row>
        <row r="870">
          <cell r="F870">
            <v>0</v>
          </cell>
          <cell r="G870">
            <v>0</v>
          </cell>
          <cell r="H870">
            <v>44</v>
          </cell>
          <cell r="I870">
            <v>0</v>
          </cell>
          <cell r="J870">
            <v>0</v>
          </cell>
          <cell r="K870">
            <v>-80</v>
          </cell>
          <cell r="L870">
            <v>0</v>
          </cell>
          <cell r="M870">
            <v>0</v>
          </cell>
          <cell r="N870">
            <v>54</v>
          </cell>
          <cell r="O870">
            <v>0</v>
          </cell>
          <cell r="P870">
            <v>0</v>
          </cell>
          <cell r="Q870">
            <v>0</v>
          </cell>
          <cell r="R870">
            <v>18</v>
          </cell>
          <cell r="T870">
            <v>44</v>
          </cell>
          <cell r="U870">
            <v>-80</v>
          </cell>
          <cell r="V870">
            <v>54</v>
          </cell>
          <cell r="W870">
            <v>0</v>
          </cell>
          <cell r="X870">
            <v>18</v>
          </cell>
          <cell r="Z870">
            <v>44</v>
          </cell>
          <cell r="AA870">
            <v>-36</v>
          </cell>
          <cell r="AB870">
            <v>18</v>
          </cell>
          <cell r="AC870">
            <v>18</v>
          </cell>
          <cell r="AE870">
            <v>0</v>
          </cell>
          <cell r="AF870">
            <v>0</v>
          </cell>
          <cell r="AG870">
            <v>44</v>
          </cell>
          <cell r="AH870">
            <v>44</v>
          </cell>
          <cell r="AI870">
            <v>44</v>
          </cell>
          <cell r="AJ870">
            <v>-36</v>
          </cell>
          <cell r="AK870">
            <v>-36</v>
          </cell>
          <cell r="AL870">
            <v>-36</v>
          </cell>
          <cell r="AM870">
            <v>18</v>
          </cell>
          <cell r="AN870">
            <v>18</v>
          </cell>
          <cell r="AO870">
            <v>18</v>
          </cell>
          <cell r="AP870">
            <v>18</v>
          </cell>
        </row>
        <row r="871">
          <cell r="F871">
            <v>0</v>
          </cell>
          <cell r="G871">
            <v>0</v>
          </cell>
          <cell r="H871">
            <v>0</v>
          </cell>
          <cell r="I871">
            <v>24</v>
          </cell>
          <cell r="J871">
            <v>18</v>
          </cell>
          <cell r="K871">
            <v>47</v>
          </cell>
          <cell r="L871">
            <v>18</v>
          </cell>
          <cell r="M871">
            <v>29</v>
          </cell>
          <cell r="N871">
            <v>130</v>
          </cell>
          <cell r="O871">
            <v>66</v>
          </cell>
          <cell r="P871">
            <v>32</v>
          </cell>
          <cell r="Q871">
            <v>583</v>
          </cell>
          <cell r="R871">
            <v>947</v>
          </cell>
          <cell r="T871">
            <v>0</v>
          </cell>
          <cell r="U871">
            <v>89</v>
          </cell>
          <cell r="V871">
            <v>177</v>
          </cell>
          <cell r="W871">
            <v>681</v>
          </cell>
          <cell r="X871">
            <v>947</v>
          </cell>
          <cell r="Z871">
            <v>0</v>
          </cell>
          <cell r="AA871">
            <v>89</v>
          </cell>
          <cell r="AB871">
            <v>266</v>
          </cell>
          <cell r="AC871">
            <v>947</v>
          </cell>
          <cell r="AE871">
            <v>0</v>
          </cell>
          <cell r="AF871">
            <v>0</v>
          </cell>
          <cell r="AG871">
            <v>0</v>
          </cell>
          <cell r="AH871">
            <v>24</v>
          </cell>
          <cell r="AI871">
            <v>42</v>
          </cell>
          <cell r="AJ871">
            <v>89</v>
          </cell>
          <cell r="AK871">
            <v>107</v>
          </cell>
          <cell r="AL871">
            <v>136</v>
          </cell>
          <cell r="AM871">
            <v>266</v>
          </cell>
          <cell r="AN871">
            <v>332</v>
          </cell>
          <cell r="AO871">
            <v>364</v>
          </cell>
          <cell r="AP871">
            <v>947</v>
          </cell>
        </row>
        <row r="872">
          <cell r="F872">
            <v>0</v>
          </cell>
          <cell r="G872">
            <v>0</v>
          </cell>
          <cell r="H872">
            <v>0</v>
          </cell>
          <cell r="I872">
            <v>0</v>
          </cell>
          <cell r="J872">
            <v>0</v>
          </cell>
          <cell r="K872">
            <v>0</v>
          </cell>
          <cell r="L872">
            <v>0</v>
          </cell>
          <cell r="M872">
            <v>0</v>
          </cell>
          <cell r="N872">
            <v>0</v>
          </cell>
          <cell r="O872">
            <v>0</v>
          </cell>
          <cell r="P872">
            <v>0</v>
          </cell>
          <cell r="Q872">
            <v>0</v>
          </cell>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F873">
            <v>0</v>
          </cell>
          <cell r="G873">
            <v>0</v>
          </cell>
          <cell r="H873">
            <v>-50</v>
          </cell>
          <cell r="I873">
            <v>0</v>
          </cell>
          <cell r="J873">
            <v>0</v>
          </cell>
          <cell r="K873">
            <v>0</v>
          </cell>
          <cell r="L873">
            <v>0</v>
          </cell>
          <cell r="M873">
            <v>0</v>
          </cell>
          <cell r="N873">
            <v>0</v>
          </cell>
          <cell r="O873">
            <v>0</v>
          </cell>
          <cell r="P873">
            <v>0</v>
          </cell>
          <cell r="Q873">
            <v>0</v>
          </cell>
          <cell r="R873">
            <v>-50</v>
          </cell>
          <cell r="T873">
            <v>-50</v>
          </cell>
          <cell r="U873">
            <v>0</v>
          </cell>
          <cell r="V873">
            <v>0</v>
          </cell>
          <cell r="W873">
            <v>0</v>
          </cell>
          <cell r="X873">
            <v>-50</v>
          </cell>
          <cell r="Z873">
            <v>-50</v>
          </cell>
          <cell r="AA873">
            <v>-50</v>
          </cell>
          <cell r="AB873">
            <v>-50</v>
          </cell>
          <cell r="AC873">
            <v>-50</v>
          </cell>
          <cell r="AE873">
            <v>0</v>
          </cell>
          <cell r="AF873">
            <v>0</v>
          </cell>
          <cell r="AG873">
            <v>-50</v>
          </cell>
          <cell r="AH873">
            <v>-50</v>
          </cell>
          <cell r="AI873">
            <v>-50</v>
          </cell>
          <cell r="AJ873">
            <v>-50</v>
          </cell>
          <cell r="AK873">
            <v>-50</v>
          </cell>
          <cell r="AL873">
            <v>-50</v>
          </cell>
          <cell r="AM873">
            <v>-50</v>
          </cell>
          <cell r="AN873">
            <v>-50</v>
          </cell>
          <cell r="AO873">
            <v>-50</v>
          </cell>
          <cell r="AP873">
            <v>-50</v>
          </cell>
        </row>
        <row r="874">
          <cell r="F874">
            <v>0</v>
          </cell>
          <cell r="G874">
            <v>0</v>
          </cell>
          <cell r="H874">
            <v>0</v>
          </cell>
          <cell r="I874">
            <v>0</v>
          </cell>
          <cell r="J874">
            <v>0</v>
          </cell>
          <cell r="K874">
            <v>0</v>
          </cell>
          <cell r="L874">
            <v>0</v>
          </cell>
          <cell r="M874">
            <v>0</v>
          </cell>
          <cell r="N874">
            <v>0</v>
          </cell>
          <cell r="O874">
            <v>0</v>
          </cell>
          <cell r="P874">
            <v>0</v>
          </cell>
          <cell r="Q874">
            <v>0</v>
          </cell>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F875">
            <v>0</v>
          </cell>
          <cell r="G875">
            <v>0</v>
          </cell>
          <cell r="H875">
            <v>0</v>
          </cell>
          <cell r="I875">
            <v>0</v>
          </cell>
          <cell r="J875">
            <v>0</v>
          </cell>
          <cell r="K875">
            <v>0</v>
          </cell>
          <cell r="L875">
            <v>0</v>
          </cell>
          <cell r="M875">
            <v>0</v>
          </cell>
          <cell r="N875">
            <v>0</v>
          </cell>
          <cell r="O875">
            <v>0</v>
          </cell>
          <cell r="P875">
            <v>0</v>
          </cell>
          <cell r="Q875">
            <v>0</v>
          </cell>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F876">
            <v>0</v>
          </cell>
          <cell r="G876">
            <v>0</v>
          </cell>
          <cell r="H876">
            <v>0</v>
          </cell>
          <cell r="I876">
            <v>0</v>
          </cell>
          <cell r="J876">
            <v>0</v>
          </cell>
          <cell r="K876">
            <v>0</v>
          </cell>
          <cell r="L876">
            <v>0</v>
          </cell>
          <cell r="M876">
            <v>0</v>
          </cell>
          <cell r="N876">
            <v>0</v>
          </cell>
          <cell r="O876">
            <v>0</v>
          </cell>
          <cell r="P876">
            <v>0</v>
          </cell>
          <cell r="Q876">
            <v>0</v>
          </cell>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F877">
            <v>0</v>
          </cell>
          <cell r="G877">
            <v>0</v>
          </cell>
          <cell r="H877">
            <v>0</v>
          </cell>
          <cell r="I877">
            <v>0</v>
          </cell>
          <cell r="J877">
            <v>0</v>
          </cell>
          <cell r="K877">
            <v>0</v>
          </cell>
          <cell r="L877">
            <v>0</v>
          </cell>
          <cell r="M877">
            <v>0</v>
          </cell>
          <cell r="N877">
            <v>0</v>
          </cell>
          <cell r="O877">
            <v>0</v>
          </cell>
          <cell r="P877">
            <v>0</v>
          </cell>
          <cell r="Q877">
            <v>0</v>
          </cell>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F878">
            <v>0</v>
          </cell>
          <cell r="G878">
            <v>0</v>
          </cell>
          <cell r="H878">
            <v>0</v>
          </cell>
          <cell r="I878">
            <v>0</v>
          </cell>
          <cell r="J878">
            <v>0</v>
          </cell>
          <cell r="K878">
            <v>0</v>
          </cell>
          <cell r="L878">
            <v>0</v>
          </cell>
          <cell r="M878">
            <v>0</v>
          </cell>
          <cell r="N878">
            <v>0</v>
          </cell>
          <cell r="O878">
            <v>0</v>
          </cell>
          <cell r="P878">
            <v>0</v>
          </cell>
          <cell r="Q878">
            <v>0</v>
          </cell>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F879">
            <v>0</v>
          </cell>
          <cell r="G879">
            <v>0</v>
          </cell>
          <cell r="H879">
            <v>12</v>
          </cell>
          <cell r="I879">
            <v>0</v>
          </cell>
          <cell r="J879">
            <v>-12</v>
          </cell>
          <cell r="K879">
            <v>0</v>
          </cell>
          <cell r="L879">
            <v>0</v>
          </cell>
          <cell r="M879">
            <v>0</v>
          </cell>
          <cell r="N879">
            <v>0</v>
          </cell>
          <cell r="O879">
            <v>0</v>
          </cell>
          <cell r="P879">
            <v>0</v>
          </cell>
          <cell r="Q879">
            <v>0</v>
          </cell>
          <cell r="R879">
            <v>0</v>
          </cell>
          <cell r="T879">
            <v>12</v>
          </cell>
          <cell r="U879">
            <v>-12</v>
          </cell>
          <cell r="V879">
            <v>0</v>
          </cell>
          <cell r="W879">
            <v>0</v>
          </cell>
          <cell r="X879">
            <v>0</v>
          </cell>
          <cell r="Z879">
            <v>12</v>
          </cell>
          <cell r="AA879">
            <v>0</v>
          </cell>
          <cell r="AB879">
            <v>0</v>
          </cell>
          <cell r="AC879">
            <v>0</v>
          </cell>
          <cell r="AE879">
            <v>0</v>
          </cell>
          <cell r="AF879">
            <v>0</v>
          </cell>
          <cell r="AG879">
            <v>12</v>
          </cell>
          <cell r="AH879">
            <v>12</v>
          </cell>
          <cell r="AI879">
            <v>0</v>
          </cell>
          <cell r="AJ879">
            <v>0</v>
          </cell>
          <cell r="AK879">
            <v>0</v>
          </cell>
          <cell r="AL879">
            <v>0</v>
          </cell>
          <cell r="AM879">
            <v>0</v>
          </cell>
          <cell r="AN879">
            <v>0</v>
          </cell>
          <cell r="AO879">
            <v>0</v>
          </cell>
          <cell r="AP879">
            <v>0</v>
          </cell>
        </row>
        <row r="880">
          <cell r="F880">
            <v>0</v>
          </cell>
          <cell r="G880">
            <v>0</v>
          </cell>
          <cell r="H880">
            <v>0</v>
          </cell>
          <cell r="I880">
            <v>0</v>
          </cell>
          <cell r="J880">
            <v>0</v>
          </cell>
          <cell r="K880">
            <v>0</v>
          </cell>
          <cell r="L880">
            <v>0</v>
          </cell>
          <cell r="M880">
            <v>0</v>
          </cell>
          <cell r="N880">
            <v>0</v>
          </cell>
          <cell r="O880">
            <v>0</v>
          </cell>
          <cell r="P880">
            <v>0</v>
          </cell>
          <cell r="Q880">
            <v>0</v>
          </cell>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F881">
            <v>1</v>
          </cell>
          <cell r="G881">
            <v>0</v>
          </cell>
          <cell r="H881">
            <v>0</v>
          </cell>
          <cell r="I881">
            <v>0</v>
          </cell>
          <cell r="J881">
            <v>0</v>
          </cell>
          <cell r="K881">
            <v>708</v>
          </cell>
          <cell r="L881">
            <v>0</v>
          </cell>
          <cell r="M881">
            <v>0</v>
          </cell>
          <cell r="N881">
            <v>0</v>
          </cell>
          <cell r="O881">
            <v>0</v>
          </cell>
          <cell r="P881">
            <v>0</v>
          </cell>
          <cell r="Q881">
            <v>0</v>
          </cell>
          <cell r="R881">
            <v>709</v>
          </cell>
          <cell r="T881">
            <v>1</v>
          </cell>
          <cell r="U881">
            <v>708</v>
          </cell>
          <cell r="V881">
            <v>0</v>
          </cell>
          <cell r="W881">
            <v>0</v>
          </cell>
          <cell r="X881">
            <v>709</v>
          </cell>
          <cell r="Z881">
            <v>1</v>
          </cell>
          <cell r="AA881">
            <v>709</v>
          </cell>
          <cell r="AB881">
            <v>709</v>
          </cell>
          <cell r="AC881">
            <v>709</v>
          </cell>
          <cell r="AE881">
            <v>1</v>
          </cell>
          <cell r="AF881">
            <v>1</v>
          </cell>
          <cell r="AG881">
            <v>1</v>
          </cell>
          <cell r="AH881">
            <v>1</v>
          </cell>
          <cell r="AI881">
            <v>1</v>
          </cell>
          <cell r="AJ881">
            <v>709</v>
          </cell>
          <cell r="AK881">
            <v>709</v>
          </cell>
          <cell r="AL881">
            <v>709</v>
          </cell>
          <cell r="AM881">
            <v>709</v>
          </cell>
          <cell r="AN881">
            <v>709</v>
          </cell>
          <cell r="AO881">
            <v>709</v>
          </cell>
          <cell r="AP881">
            <v>709</v>
          </cell>
        </row>
        <row r="882">
          <cell r="F882">
            <v>0</v>
          </cell>
          <cell r="G882">
            <v>0</v>
          </cell>
          <cell r="H882">
            <v>0</v>
          </cell>
          <cell r="I882">
            <v>0</v>
          </cell>
          <cell r="J882">
            <v>0</v>
          </cell>
          <cell r="K882">
            <v>0</v>
          </cell>
          <cell r="L882">
            <v>0</v>
          </cell>
          <cell r="M882">
            <v>0</v>
          </cell>
          <cell r="N882">
            <v>0</v>
          </cell>
          <cell r="O882">
            <v>0</v>
          </cell>
          <cell r="P882">
            <v>0</v>
          </cell>
          <cell r="Q882">
            <v>0</v>
          </cell>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F883">
            <v>0</v>
          </cell>
          <cell r="G883">
            <v>18537</v>
          </cell>
          <cell r="H883">
            <v>28</v>
          </cell>
          <cell r="I883">
            <v>1</v>
          </cell>
          <cell r="J883">
            <v>0</v>
          </cell>
          <cell r="K883">
            <v>0</v>
          </cell>
          <cell r="L883">
            <v>1</v>
          </cell>
          <cell r="M883">
            <v>10</v>
          </cell>
          <cell r="N883">
            <v>3</v>
          </cell>
          <cell r="O883">
            <v>31</v>
          </cell>
          <cell r="P883">
            <v>28</v>
          </cell>
          <cell r="Q883">
            <v>26</v>
          </cell>
          <cell r="R883">
            <v>18665</v>
          </cell>
          <cell r="T883">
            <v>18565</v>
          </cell>
          <cell r="U883">
            <v>1</v>
          </cell>
          <cell r="V883">
            <v>14</v>
          </cell>
          <cell r="W883">
            <v>85</v>
          </cell>
          <cell r="X883">
            <v>18665</v>
          </cell>
          <cell r="Z883">
            <v>18565</v>
          </cell>
          <cell r="AA883">
            <v>18566</v>
          </cell>
          <cell r="AB883">
            <v>18580</v>
          </cell>
          <cell r="AC883">
            <v>18665</v>
          </cell>
          <cell r="AE883">
            <v>0</v>
          </cell>
          <cell r="AF883">
            <v>18537</v>
          </cell>
          <cell r="AG883">
            <v>18565</v>
          </cell>
          <cell r="AH883">
            <v>18566</v>
          </cell>
          <cell r="AI883">
            <v>18566</v>
          </cell>
          <cell r="AJ883">
            <v>18566</v>
          </cell>
          <cell r="AK883">
            <v>18567</v>
          </cell>
          <cell r="AL883">
            <v>18577</v>
          </cell>
          <cell r="AM883">
            <v>18580</v>
          </cell>
          <cell r="AN883">
            <v>18611</v>
          </cell>
          <cell r="AO883">
            <v>18639</v>
          </cell>
          <cell r="AP883">
            <v>18665</v>
          </cell>
        </row>
        <row r="884">
          <cell r="F884">
            <v>0</v>
          </cell>
          <cell r="G884">
            <v>0</v>
          </cell>
          <cell r="H884">
            <v>-50</v>
          </cell>
          <cell r="I884">
            <v>0</v>
          </cell>
          <cell r="J884">
            <v>50</v>
          </cell>
          <cell r="K884">
            <v>0</v>
          </cell>
          <cell r="L884">
            <v>0</v>
          </cell>
          <cell r="M884">
            <v>0</v>
          </cell>
          <cell r="N884">
            <v>0</v>
          </cell>
          <cell r="O884">
            <v>0</v>
          </cell>
          <cell r="P884">
            <v>0</v>
          </cell>
          <cell r="Q884">
            <v>0</v>
          </cell>
          <cell r="R884">
            <v>0</v>
          </cell>
          <cell r="T884">
            <v>-50</v>
          </cell>
          <cell r="U884">
            <v>50</v>
          </cell>
          <cell r="V884">
            <v>0</v>
          </cell>
          <cell r="W884">
            <v>0</v>
          </cell>
          <cell r="X884">
            <v>0</v>
          </cell>
          <cell r="Z884">
            <v>-50</v>
          </cell>
          <cell r="AA884">
            <v>0</v>
          </cell>
          <cell r="AB884">
            <v>0</v>
          </cell>
          <cell r="AC884">
            <v>0</v>
          </cell>
          <cell r="AE884">
            <v>0</v>
          </cell>
          <cell r="AF884">
            <v>0</v>
          </cell>
          <cell r="AG884">
            <v>-50</v>
          </cell>
          <cell r="AH884">
            <v>-50</v>
          </cell>
          <cell r="AI884">
            <v>0</v>
          </cell>
          <cell r="AJ884">
            <v>0</v>
          </cell>
          <cell r="AK884">
            <v>0</v>
          </cell>
          <cell r="AL884">
            <v>0</v>
          </cell>
          <cell r="AM884">
            <v>0</v>
          </cell>
          <cell r="AN884">
            <v>0</v>
          </cell>
          <cell r="AO884">
            <v>0</v>
          </cell>
          <cell r="AP884">
            <v>0</v>
          </cell>
        </row>
        <row r="885">
          <cell r="F885">
            <v>0</v>
          </cell>
          <cell r="G885">
            <v>0</v>
          </cell>
          <cell r="H885">
            <v>336</v>
          </cell>
          <cell r="I885">
            <v>0</v>
          </cell>
          <cell r="J885">
            <v>0</v>
          </cell>
          <cell r="K885">
            <v>0</v>
          </cell>
          <cell r="L885">
            <v>0</v>
          </cell>
          <cell r="M885">
            <v>0</v>
          </cell>
          <cell r="N885">
            <v>0</v>
          </cell>
          <cell r="O885">
            <v>0</v>
          </cell>
          <cell r="P885">
            <v>0</v>
          </cell>
          <cell r="Q885">
            <v>0</v>
          </cell>
          <cell r="R885">
            <v>336</v>
          </cell>
          <cell r="T885">
            <v>336</v>
          </cell>
          <cell r="U885">
            <v>0</v>
          </cell>
          <cell r="V885">
            <v>0</v>
          </cell>
          <cell r="W885">
            <v>0</v>
          </cell>
          <cell r="X885">
            <v>336</v>
          </cell>
          <cell r="Z885">
            <v>336</v>
          </cell>
          <cell r="AA885">
            <v>336</v>
          </cell>
          <cell r="AB885">
            <v>336</v>
          </cell>
          <cell r="AC885">
            <v>336</v>
          </cell>
          <cell r="AE885">
            <v>0</v>
          </cell>
          <cell r="AF885">
            <v>0</v>
          </cell>
          <cell r="AG885">
            <v>336</v>
          </cell>
          <cell r="AH885">
            <v>336</v>
          </cell>
          <cell r="AI885">
            <v>336</v>
          </cell>
          <cell r="AJ885">
            <v>336</v>
          </cell>
          <cell r="AK885">
            <v>336</v>
          </cell>
          <cell r="AL885">
            <v>336</v>
          </cell>
          <cell r="AM885">
            <v>336</v>
          </cell>
          <cell r="AN885">
            <v>336</v>
          </cell>
          <cell r="AO885">
            <v>336</v>
          </cell>
          <cell r="AP885">
            <v>336</v>
          </cell>
        </row>
        <row r="886">
          <cell r="F886">
            <v>0</v>
          </cell>
          <cell r="G886">
            <v>0</v>
          </cell>
          <cell r="H886">
            <v>492</v>
          </cell>
          <cell r="I886">
            <v>0</v>
          </cell>
          <cell r="J886">
            <v>0</v>
          </cell>
          <cell r="K886">
            <v>0</v>
          </cell>
          <cell r="L886">
            <v>0</v>
          </cell>
          <cell r="M886">
            <v>0</v>
          </cell>
          <cell r="N886">
            <v>0</v>
          </cell>
          <cell r="O886">
            <v>0</v>
          </cell>
          <cell r="P886">
            <v>0</v>
          </cell>
          <cell r="Q886">
            <v>0</v>
          </cell>
          <cell r="R886">
            <v>492</v>
          </cell>
          <cell r="T886">
            <v>492</v>
          </cell>
          <cell r="U886">
            <v>0</v>
          </cell>
          <cell r="V886">
            <v>0</v>
          </cell>
          <cell r="W886">
            <v>0</v>
          </cell>
          <cell r="X886">
            <v>492</v>
          </cell>
          <cell r="Z886">
            <v>492</v>
          </cell>
          <cell r="AA886">
            <v>492</v>
          </cell>
          <cell r="AB886">
            <v>492</v>
          </cell>
          <cell r="AC886">
            <v>492</v>
          </cell>
          <cell r="AE886">
            <v>0</v>
          </cell>
          <cell r="AF886">
            <v>0</v>
          </cell>
          <cell r="AG886">
            <v>492</v>
          </cell>
          <cell r="AH886">
            <v>492</v>
          </cell>
          <cell r="AI886">
            <v>492</v>
          </cell>
          <cell r="AJ886">
            <v>492</v>
          </cell>
          <cell r="AK886">
            <v>492</v>
          </cell>
          <cell r="AL886">
            <v>492</v>
          </cell>
          <cell r="AM886">
            <v>492</v>
          </cell>
          <cell r="AN886">
            <v>492</v>
          </cell>
          <cell r="AO886">
            <v>492</v>
          </cell>
          <cell r="AP886">
            <v>492</v>
          </cell>
        </row>
        <row r="887">
          <cell r="F887">
            <v>0</v>
          </cell>
          <cell r="G887">
            <v>0</v>
          </cell>
          <cell r="H887">
            <v>2000</v>
          </cell>
          <cell r="I887">
            <v>0</v>
          </cell>
          <cell r="J887">
            <v>-2000</v>
          </cell>
          <cell r="K887">
            <v>0</v>
          </cell>
          <cell r="L887">
            <v>0</v>
          </cell>
          <cell r="M887">
            <v>0</v>
          </cell>
          <cell r="N887">
            <v>0</v>
          </cell>
          <cell r="O887">
            <v>0</v>
          </cell>
          <cell r="P887">
            <v>0</v>
          </cell>
          <cell r="Q887">
            <v>0</v>
          </cell>
          <cell r="R887">
            <v>0</v>
          </cell>
          <cell r="T887">
            <v>2000</v>
          </cell>
          <cell r="U887">
            <v>-2000</v>
          </cell>
          <cell r="V887">
            <v>0</v>
          </cell>
          <cell r="W887">
            <v>0</v>
          </cell>
          <cell r="X887">
            <v>0</v>
          </cell>
          <cell r="Z887">
            <v>2000</v>
          </cell>
          <cell r="AA887">
            <v>0</v>
          </cell>
          <cell r="AB887">
            <v>0</v>
          </cell>
          <cell r="AC887">
            <v>0</v>
          </cell>
          <cell r="AE887">
            <v>0</v>
          </cell>
          <cell r="AF887">
            <v>0</v>
          </cell>
          <cell r="AG887">
            <v>2000</v>
          </cell>
          <cell r="AH887">
            <v>2000</v>
          </cell>
          <cell r="AI887">
            <v>0</v>
          </cell>
          <cell r="AJ887">
            <v>0</v>
          </cell>
          <cell r="AK887">
            <v>0</v>
          </cell>
          <cell r="AL887">
            <v>0</v>
          </cell>
          <cell r="AM887">
            <v>0</v>
          </cell>
          <cell r="AN887">
            <v>0</v>
          </cell>
          <cell r="AO887">
            <v>0</v>
          </cell>
          <cell r="AP887">
            <v>0</v>
          </cell>
        </row>
        <row r="888">
          <cell r="F888">
            <v>0</v>
          </cell>
          <cell r="G888">
            <v>0</v>
          </cell>
          <cell r="H888">
            <v>2200</v>
          </cell>
          <cell r="I888">
            <v>0</v>
          </cell>
          <cell r="J888">
            <v>-2200</v>
          </cell>
          <cell r="K888">
            <v>0</v>
          </cell>
          <cell r="L888">
            <v>0</v>
          </cell>
          <cell r="M888">
            <v>0</v>
          </cell>
          <cell r="N888">
            <v>0</v>
          </cell>
          <cell r="O888">
            <v>0</v>
          </cell>
          <cell r="P888">
            <v>0</v>
          </cell>
          <cell r="Q888">
            <v>0</v>
          </cell>
          <cell r="R888">
            <v>0</v>
          </cell>
          <cell r="T888">
            <v>2200</v>
          </cell>
          <cell r="U888">
            <v>-2200</v>
          </cell>
          <cell r="V888">
            <v>0</v>
          </cell>
          <cell r="W888">
            <v>0</v>
          </cell>
          <cell r="X888">
            <v>0</v>
          </cell>
          <cell r="Z888">
            <v>2200</v>
          </cell>
          <cell r="AA888">
            <v>0</v>
          </cell>
          <cell r="AB888">
            <v>0</v>
          </cell>
          <cell r="AC888">
            <v>0</v>
          </cell>
          <cell r="AE888">
            <v>0</v>
          </cell>
          <cell r="AF888">
            <v>0</v>
          </cell>
          <cell r="AG888">
            <v>2200</v>
          </cell>
          <cell r="AH888">
            <v>2200</v>
          </cell>
          <cell r="AI888">
            <v>0</v>
          </cell>
          <cell r="AJ888">
            <v>0</v>
          </cell>
          <cell r="AK888">
            <v>0</v>
          </cell>
          <cell r="AL888">
            <v>0</v>
          </cell>
          <cell r="AM888">
            <v>0</v>
          </cell>
          <cell r="AN888">
            <v>0</v>
          </cell>
          <cell r="AO888">
            <v>0</v>
          </cell>
          <cell r="AP888">
            <v>0</v>
          </cell>
        </row>
        <row r="889">
          <cell r="F889">
            <v>0</v>
          </cell>
          <cell r="G889">
            <v>0</v>
          </cell>
          <cell r="H889">
            <v>250</v>
          </cell>
          <cell r="I889">
            <v>0</v>
          </cell>
          <cell r="J889">
            <v>-250</v>
          </cell>
          <cell r="K889">
            <v>0</v>
          </cell>
          <cell r="L889">
            <v>0</v>
          </cell>
          <cell r="M889">
            <v>0</v>
          </cell>
          <cell r="N889">
            <v>0</v>
          </cell>
          <cell r="O889">
            <v>0</v>
          </cell>
          <cell r="P889">
            <v>0</v>
          </cell>
          <cell r="Q889">
            <v>0</v>
          </cell>
          <cell r="R889">
            <v>0</v>
          </cell>
          <cell r="T889">
            <v>250</v>
          </cell>
          <cell r="U889">
            <v>-250</v>
          </cell>
          <cell r="V889">
            <v>0</v>
          </cell>
          <cell r="W889">
            <v>0</v>
          </cell>
          <cell r="X889">
            <v>0</v>
          </cell>
          <cell r="Z889">
            <v>250</v>
          </cell>
          <cell r="AA889">
            <v>0</v>
          </cell>
          <cell r="AB889">
            <v>0</v>
          </cell>
          <cell r="AC889">
            <v>0</v>
          </cell>
          <cell r="AE889">
            <v>0</v>
          </cell>
          <cell r="AF889">
            <v>0</v>
          </cell>
          <cell r="AG889">
            <v>250</v>
          </cell>
          <cell r="AH889">
            <v>250</v>
          </cell>
          <cell r="AI889">
            <v>0</v>
          </cell>
          <cell r="AJ889">
            <v>0</v>
          </cell>
          <cell r="AK889">
            <v>0</v>
          </cell>
          <cell r="AL889">
            <v>0</v>
          </cell>
          <cell r="AM889">
            <v>0</v>
          </cell>
          <cell r="AN889">
            <v>0</v>
          </cell>
          <cell r="AO889">
            <v>0</v>
          </cell>
          <cell r="AP889">
            <v>0</v>
          </cell>
        </row>
        <row r="890">
          <cell r="F890">
            <v>0</v>
          </cell>
          <cell r="G890">
            <v>0</v>
          </cell>
          <cell r="H890">
            <v>2156</v>
          </cell>
          <cell r="I890">
            <v>0</v>
          </cell>
          <cell r="J890">
            <v>0</v>
          </cell>
          <cell r="K890">
            <v>0</v>
          </cell>
          <cell r="L890">
            <v>0</v>
          </cell>
          <cell r="M890">
            <v>0</v>
          </cell>
          <cell r="N890">
            <v>-2247</v>
          </cell>
          <cell r="O890">
            <v>0</v>
          </cell>
          <cell r="P890">
            <v>0</v>
          </cell>
          <cell r="Q890">
            <v>0</v>
          </cell>
          <cell r="R890">
            <v>-91</v>
          </cell>
          <cell r="T890">
            <v>2156</v>
          </cell>
          <cell r="U890">
            <v>0</v>
          </cell>
          <cell r="V890">
            <v>-2247</v>
          </cell>
          <cell r="W890">
            <v>0</v>
          </cell>
          <cell r="X890">
            <v>-91</v>
          </cell>
          <cell r="Z890">
            <v>2156</v>
          </cell>
          <cell r="AA890">
            <v>2156</v>
          </cell>
          <cell r="AB890">
            <v>-91</v>
          </cell>
          <cell r="AC890">
            <v>-91</v>
          </cell>
          <cell r="AE890">
            <v>0</v>
          </cell>
          <cell r="AF890">
            <v>0</v>
          </cell>
          <cell r="AG890">
            <v>2156</v>
          </cell>
          <cell r="AH890">
            <v>2156</v>
          </cell>
          <cell r="AI890">
            <v>2156</v>
          </cell>
          <cell r="AJ890">
            <v>2156</v>
          </cell>
          <cell r="AK890">
            <v>2156</v>
          </cell>
          <cell r="AL890">
            <v>2156</v>
          </cell>
          <cell r="AM890">
            <v>-91</v>
          </cell>
          <cell r="AN890">
            <v>-91</v>
          </cell>
          <cell r="AO890">
            <v>-91</v>
          </cell>
          <cell r="AP890">
            <v>-91</v>
          </cell>
        </row>
        <row r="891">
          <cell r="F891">
            <v>0</v>
          </cell>
          <cell r="G891">
            <v>0</v>
          </cell>
          <cell r="H891">
            <v>0</v>
          </cell>
          <cell r="I891">
            <v>0</v>
          </cell>
          <cell r="J891">
            <v>0</v>
          </cell>
          <cell r="K891">
            <v>469</v>
          </cell>
          <cell r="L891">
            <v>-108</v>
          </cell>
          <cell r="M891">
            <v>277</v>
          </cell>
          <cell r="N891">
            <v>231</v>
          </cell>
          <cell r="O891">
            <v>342</v>
          </cell>
          <cell r="P891">
            <v>53</v>
          </cell>
          <cell r="Q891">
            <v>61</v>
          </cell>
          <cell r="R891">
            <v>1325</v>
          </cell>
          <cell r="T891">
            <v>0</v>
          </cell>
          <cell r="U891">
            <v>469</v>
          </cell>
          <cell r="V891">
            <v>400</v>
          </cell>
          <cell r="W891">
            <v>456</v>
          </cell>
          <cell r="X891">
            <v>1325</v>
          </cell>
          <cell r="Z891">
            <v>0</v>
          </cell>
          <cell r="AA891">
            <v>469</v>
          </cell>
          <cell r="AB891">
            <v>869</v>
          </cell>
          <cell r="AC891">
            <v>1325</v>
          </cell>
          <cell r="AE891">
            <v>0</v>
          </cell>
          <cell r="AF891">
            <v>0</v>
          </cell>
          <cell r="AG891">
            <v>0</v>
          </cell>
          <cell r="AH891">
            <v>0</v>
          </cell>
          <cell r="AI891">
            <v>0</v>
          </cell>
          <cell r="AJ891">
            <v>469</v>
          </cell>
          <cell r="AK891">
            <v>361</v>
          </cell>
          <cell r="AL891">
            <v>638</v>
          </cell>
          <cell r="AM891">
            <v>869</v>
          </cell>
          <cell r="AN891">
            <v>1211</v>
          </cell>
          <cell r="AO891">
            <v>1264</v>
          </cell>
          <cell r="AP891">
            <v>1325</v>
          </cell>
        </row>
        <row r="892">
          <cell r="F892">
            <v>0</v>
          </cell>
          <cell r="G892">
            <v>0</v>
          </cell>
          <cell r="H892">
            <v>0</v>
          </cell>
          <cell r="I892">
            <v>0</v>
          </cell>
          <cell r="J892">
            <v>0</v>
          </cell>
          <cell r="K892">
            <v>191</v>
          </cell>
          <cell r="L892">
            <v>-38</v>
          </cell>
          <cell r="M892">
            <v>91</v>
          </cell>
          <cell r="N892">
            <v>103</v>
          </cell>
          <cell r="O892">
            <v>1655</v>
          </cell>
          <cell r="P892">
            <v>55</v>
          </cell>
          <cell r="Q892">
            <v>106</v>
          </cell>
          <cell r="R892">
            <v>2163</v>
          </cell>
          <cell r="T892">
            <v>0</v>
          </cell>
          <cell r="U892">
            <v>191</v>
          </cell>
          <cell r="V892">
            <v>156</v>
          </cell>
          <cell r="W892">
            <v>1816</v>
          </cell>
          <cell r="X892">
            <v>2163</v>
          </cell>
          <cell r="Z892">
            <v>0</v>
          </cell>
          <cell r="AA892">
            <v>191</v>
          </cell>
          <cell r="AB892">
            <v>347</v>
          </cell>
          <cell r="AC892">
            <v>2163</v>
          </cell>
          <cell r="AE892">
            <v>0</v>
          </cell>
          <cell r="AF892">
            <v>0</v>
          </cell>
          <cell r="AG892">
            <v>0</v>
          </cell>
          <cell r="AH892">
            <v>0</v>
          </cell>
          <cell r="AI892">
            <v>0</v>
          </cell>
          <cell r="AJ892">
            <v>191</v>
          </cell>
          <cell r="AK892">
            <v>153</v>
          </cell>
          <cell r="AL892">
            <v>244</v>
          </cell>
          <cell r="AM892">
            <v>347</v>
          </cell>
          <cell r="AN892">
            <v>2002</v>
          </cell>
          <cell r="AO892">
            <v>2057</v>
          </cell>
          <cell r="AP892">
            <v>2163</v>
          </cell>
        </row>
        <row r="893">
          <cell r="F893">
            <v>0</v>
          </cell>
          <cell r="G893">
            <v>0</v>
          </cell>
          <cell r="H893">
            <v>0</v>
          </cell>
          <cell r="I893">
            <v>0</v>
          </cell>
          <cell r="J893">
            <v>-480</v>
          </cell>
          <cell r="K893">
            <v>-5225</v>
          </cell>
          <cell r="L893">
            <v>0</v>
          </cell>
          <cell r="M893">
            <v>0</v>
          </cell>
          <cell r="N893">
            <v>-2484</v>
          </cell>
          <cell r="O893">
            <v>0</v>
          </cell>
          <cell r="P893">
            <v>0</v>
          </cell>
          <cell r="Q893">
            <v>2142</v>
          </cell>
          <cell r="R893">
            <v>-6047</v>
          </cell>
          <cell r="T893">
            <v>0</v>
          </cell>
          <cell r="U893">
            <v>-5705</v>
          </cell>
          <cell r="V893">
            <v>-2484</v>
          </cell>
          <cell r="W893">
            <v>2142</v>
          </cell>
          <cell r="X893">
            <v>-6047</v>
          </cell>
          <cell r="Z893">
            <v>0</v>
          </cell>
          <cell r="AA893">
            <v>-5705</v>
          </cell>
          <cell r="AB893">
            <v>-8189</v>
          </cell>
          <cell r="AC893">
            <v>-6047</v>
          </cell>
          <cell r="AE893">
            <v>0</v>
          </cell>
          <cell r="AF893">
            <v>0</v>
          </cell>
          <cell r="AG893">
            <v>0</v>
          </cell>
          <cell r="AH893">
            <v>0</v>
          </cell>
          <cell r="AI893">
            <v>-480</v>
          </cell>
          <cell r="AJ893">
            <v>-5705</v>
          </cell>
          <cell r="AK893">
            <v>-5705</v>
          </cell>
          <cell r="AL893">
            <v>-5705</v>
          </cell>
          <cell r="AM893">
            <v>-8189</v>
          </cell>
          <cell r="AN893">
            <v>-8189</v>
          </cell>
          <cell r="AO893">
            <v>-8189</v>
          </cell>
          <cell r="AP893">
            <v>-6047</v>
          </cell>
        </row>
        <row r="894">
          <cell r="F894">
            <v>0</v>
          </cell>
          <cell r="G894">
            <v>0</v>
          </cell>
          <cell r="H894">
            <v>0</v>
          </cell>
          <cell r="I894">
            <v>0</v>
          </cell>
          <cell r="J894">
            <v>0</v>
          </cell>
          <cell r="K894">
            <v>0</v>
          </cell>
          <cell r="L894">
            <v>0</v>
          </cell>
          <cell r="M894">
            <v>0</v>
          </cell>
          <cell r="N894">
            <v>0</v>
          </cell>
          <cell r="O894">
            <v>0</v>
          </cell>
          <cell r="P894">
            <v>0</v>
          </cell>
          <cell r="Q894">
            <v>0</v>
          </cell>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F895">
            <v>0</v>
          </cell>
          <cell r="G895">
            <v>0</v>
          </cell>
          <cell r="H895">
            <v>0</v>
          </cell>
          <cell r="I895">
            <v>0</v>
          </cell>
          <cell r="J895">
            <v>0</v>
          </cell>
          <cell r="K895">
            <v>60</v>
          </cell>
          <cell r="L895">
            <v>0</v>
          </cell>
          <cell r="M895">
            <v>0</v>
          </cell>
          <cell r="N895">
            <v>0</v>
          </cell>
          <cell r="O895">
            <v>0</v>
          </cell>
          <cell r="P895">
            <v>0</v>
          </cell>
          <cell r="Q895">
            <v>0</v>
          </cell>
          <cell r="R895">
            <v>60</v>
          </cell>
          <cell r="T895">
            <v>0</v>
          </cell>
          <cell r="U895">
            <v>60</v>
          </cell>
          <cell r="V895">
            <v>0</v>
          </cell>
          <cell r="W895">
            <v>0</v>
          </cell>
          <cell r="X895">
            <v>60</v>
          </cell>
          <cell r="Z895">
            <v>0</v>
          </cell>
          <cell r="AA895">
            <v>60</v>
          </cell>
          <cell r="AB895">
            <v>60</v>
          </cell>
          <cell r="AC895">
            <v>60</v>
          </cell>
          <cell r="AE895">
            <v>0</v>
          </cell>
          <cell r="AF895">
            <v>0</v>
          </cell>
          <cell r="AG895">
            <v>0</v>
          </cell>
          <cell r="AH895">
            <v>0</v>
          </cell>
          <cell r="AI895">
            <v>0</v>
          </cell>
          <cell r="AJ895">
            <v>60</v>
          </cell>
          <cell r="AK895">
            <v>60</v>
          </cell>
          <cell r="AL895">
            <v>60</v>
          </cell>
          <cell r="AM895">
            <v>60</v>
          </cell>
          <cell r="AN895">
            <v>60</v>
          </cell>
          <cell r="AO895">
            <v>60</v>
          </cell>
          <cell r="AP895">
            <v>60</v>
          </cell>
        </row>
        <row r="896">
          <cell r="F896">
            <v>0</v>
          </cell>
          <cell r="G896">
            <v>0</v>
          </cell>
          <cell r="H896">
            <v>0</v>
          </cell>
          <cell r="I896">
            <v>0</v>
          </cell>
          <cell r="J896">
            <v>0</v>
          </cell>
          <cell r="K896">
            <v>1404</v>
          </cell>
          <cell r="L896">
            <v>0</v>
          </cell>
          <cell r="M896">
            <v>0</v>
          </cell>
          <cell r="N896">
            <v>0</v>
          </cell>
          <cell r="O896">
            <v>0</v>
          </cell>
          <cell r="P896">
            <v>0</v>
          </cell>
          <cell r="Q896">
            <v>0</v>
          </cell>
          <cell r="R896">
            <v>1404</v>
          </cell>
          <cell r="T896">
            <v>0</v>
          </cell>
          <cell r="U896">
            <v>1404</v>
          </cell>
          <cell r="V896">
            <v>0</v>
          </cell>
          <cell r="W896">
            <v>0</v>
          </cell>
          <cell r="X896">
            <v>1404</v>
          </cell>
          <cell r="Z896">
            <v>0</v>
          </cell>
          <cell r="AA896">
            <v>1404</v>
          </cell>
          <cell r="AB896">
            <v>1404</v>
          </cell>
          <cell r="AC896">
            <v>1404</v>
          </cell>
          <cell r="AE896">
            <v>0</v>
          </cell>
          <cell r="AF896">
            <v>0</v>
          </cell>
          <cell r="AG896">
            <v>0</v>
          </cell>
          <cell r="AH896">
            <v>0</v>
          </cell>
          <cell r="AI896">
            <v>0</v>
          </cell>
          <cell r="AJ896">
            <v>1404</v>
          </cell>
          <cell r="AK896">
            <v>1404</v>
          </cell>
          <cell r="AL896">
            <v>1404</v>
          </cell>
          <cell r="AM896">
            <v>1404</v>
          </cell>
          <cell r="AN896">
            <v>1404</v>
          </cell>
          <cell r="AO896">
            <v>1404</v>
          </cell>
          <cell r="AP896">
            <v>1404</v>
          </cell>
        </row>
        <row r="897">
          <cell r="F897">
            <v>0</v>
          </cell>
          <cell r="G897">
            <v>0</v>
          </cell>
          <cell r="H897">
            <v>0</v>
          </cell>
          <cell r="I897">
            <v>0</v>
          </cell>
          <cell r="J897">
            <v>0</v>
          </cell>
          <cell r="K897">
            <v>0</v>
          </cell>
          <cell r="L897">
            <v>0</v>
          </cell>
          <cell r="M897">
            <v>0</v>
          </cell>
          <cell r="N897">
            <v>0</v>
          </cell>
          <cell r="O897">
            <v>0</v>
          </cell>
          <cell r="P897">
            <v>0</v>
          </cell>
          <cell r="Q897">
            <v>0</v>
          </cell>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F898">
            <v>0</v>
          </cell>
          <cell r="G898">
            <v>0</v>
          </cell>
          <cell r="H898">
            <v>0</v>
          </cell>
          <cell r="I898">
            <v>0</v>
          </cell>
          <cell r="J898">
            <v>0</v>
          </cell>
          <cell r="K898">
            <v>296338</v>
          </cell>
          <cell r="L898">
            <v>0</v>
          </cell>
          <cell r="M898">
            <v>0</v>
          </cell>
          <cell r="N898">
            <v>0</v>
          </cell>
          <cell r="O898">
            <v>0</v>
          </cell>
          <cell r="P898">
            <v>0</v>
          </cell>
          <cell r="Q898">
            <v>0</v>
          </cell>
          <cell r="R898">
            <v>296338</v>
          </cell>
          <cell r="T898">
            <v>0</v>
          </cell>
          <cell r="U898">
            <v>296338</v>
          </cell>
          <cell r="V898">
            <v>0</v>
          </cell>
          <cell r="W898">
            <v>0</v>
          </cell>
          <cell r="X898">
            <v>296338</v>
          </cell>
          <cell r="Z898">
            <v>0</v>
          </cell>
          <cell r="AA898">
            <v>296338</v>
          </cell>
          <cell r="AB898">
            <v>296338</v>
          </cell>
          <cell r="AC898">
            <v>296338</v>
          </cell>
          <cell r="AE898">
            <v>0</v>
          </cell>
          <cell r="AF898">
            <v>0</v>
          </cell>
          <cell r="AG898">
            <v>0</v>
          </cell>
          <cell r="AH898">
            <v>0</v>
          </cell>
          <cell r="AI898">
            <v>0</v>
          </cell>
          <cell r="AJ898">
            <v>296338</v>
          </cell>
          <cell r="AK898">
            <v>296338</v>
          </cell>
          <cell r="AL898">
            <v>296338</v>
          </cell>
          <cell r="AM898">
            <v>296338</v>
          </cell>
          <cell r="AN898">
            <v>296338</v>
          </cell>
          <cell r="AO898">
            <v>296338</v>
          </cell>
          <cell r="AP898">
            <v>296338</v>
          </cell>
        </row>
        <row r="899">
          <cell r="F899">
            <v>0</v>
          </cell>
          <cell r="G899">
            <v>0</v>
          </cell>
          <cell r="H899">
            <v>0</v>
          </cell>
          <cell r="I899">
            <v>0</v>
          </cell>
          <cell r="J899">
            <v>0</v>
          </cell>
          <cell r="K899">
            <v>1657</v>
          </cell>
          <cell r="L899">
            <v>0</v>
          </cell>
          <cell r="M899">
            <v>0</v>
          </cell>
          <cell r="N899">
            <v>4971</v>
          </cell>
          <cell r="O899">
            <v>1655</v>
          </cell>
          <cell r="P899">
            <v>1667</v>
          </cell>
          <cell r="Q899">
            <v>1661</v>
          </cell>
          <cell r="R899">
            <v>11611</v>
          </cell>
          <cell r="T899">
            <v>0</v>
          </cell>
          <cell r="U899">
            <v>1657</v>
          </cell>
          <cell r="V899">
            <v>4971</v>
          </cell>
          <cell r="W899">
            <v>4983</v>
          </cell>
          <cell r="X899">
            <v>11611</v>
          </cell>
          <cell r="Z899">
            <v>0</v>
          </cell>
          <cell r="AA899">
            <v>1657</v>
          </cell>
          <cell r="AB899">
            <v>6628</v>
          </cell>
          <cell r="AC899">
            <v>11611</v>
          </cell>
          <cell r="AE899">
            <v>0</v>
          </cell>
          <cell r="AF899">
            <v>0</v>
          </cell>
          <cell r="AG899">
            <v>0</v>
          </cell>
          <cell r="AH899">
            <v>0</v>
          </cell>
          <cell r="AI899">
            <v>0</v>
          </cell>
          <cell r="AJ899">
            <v>1657</v>
          </cell>
          <cell r="AK899">
            <v>1657</v>
          </cell>
          <cell r="AL899">
            <v>1657</v>
          </cell>
          <cell r="AM899">
            <v>6628</v>
          </cell>
          <cell r="AN899">
            <v>8283</v>
          </cell>
          <cell r="AO899">
            <v>9950</v>
          </cell>
          <cell r="AP899">
            <v>11611</v>
          </cell>
        </row>
        <row r="900">
          <cell r="F900">
            <v>0</v>
          </cell>
          <cell r="G900">
            <v>0</v>
          </cell>
          <cell r="H900">
            <v>0</v>
          </cell>
          <cell r="I900">
            <v>0</v>
          </cell>
          <cell r="J900">
            <v>0</v>
          </cell>
          <cell r="K900">
            <v>2255</v>
          </cell>
          <cell r="L900">
            <v>0</v>
          </cell>
          <cell r="M900">
            <v>0</v>
          </cell>
          <cell r="N900">
            <v>6765</v>
          </cell>
          <cell r="O900">
            <v>2254</v>
          </cell>
          <cell r="P900">
            <v>2376</v>
          </cell>
          <cell r="Q900">
            <v>2255</v>
          </cell>
          <cell r="R900">
            <v>15905</v>
          </cell>
          <cell r="T900">
            <v>0</v>
          </cell>
          <cell r="U900">
            <v>2255</v>
          </cell>
          <cell r="V900">
            <v>6765</v>
          </cell>
          <cell r="W900">
            <v>6885</v>
          </cell>
          <cell r="X900">
            <v>15905</v>
          </cell>
          <cell r="Z900">
            <v>0</v>
          </cell>
          <cell r="AA900">
            <v>2255</v>
          </cell>
          <cell r="AB900">
            <v>9020</v>
          </cell>
          <cell r="AC900">
            <v>15905</v>
          </cell>
          <cell r="AE900">
            <v>0</v>
          </cell>
          <cell r="AF900">
            <v>0</v>
          </cell>
          <cell r="AG900">
            <v>0</v>
          </cell>
          <cell r="AH900">
            <v>0</v>
          </cell>
          <cell r="AI900">
            <v>0</v>
          </cell>
          <cell r="AJ900">
            <v>2255</v>
          </cell>
          <cell r="AK900">
            <v>2255</v>
          </cell>
          <cell r="AL900">
            <v>2255</v>
          </cell>
          <cell r="AM900">
            <v>9020</v>
          </cell>
          <cell r="AN900">
            <v>11274</v>
          </cell>
          <cell r="AO900">
            <v>13650</v>
          </cell>
          <cell r="AP900">
            <v>15905</v>
          </cell>
        </row>
        <row r="901">
          <cell r="F901">
            <v>0</v>
          </cell>
          <cell r="G901">
            <v>0</v>
          </cell>
          <cell r="H901">
            <v>0</v>
          </cell>
          <cell r="I901">
            <v>0</v>
          </cell>
          <cell r="J901">
            <v>0</v>
          </cell>
          <cell r="K901">
            <v>113</v>
          </cell>
          <cell r="L901">
            <v>0</v>
          </cell>
          <cell r="M901">
            <v>0</v>
          </cell>
          <cell r="N901">
            <v>50</v>
          </cell>
          <cell r="O901">
            <v>0</v>
          </cell>
          <cell r="P901">
            <v>0</v>
          </cell>
          <cell r="Q901">
            <v>54</v>
          </cell>
          <cell r="R901">
            <v>217</v>
          </cell>
          <cell r="T901">
            <v>0</v>
          </cell>
          <cell r="U901">
            <v>113</v>
          </cell>
          <cell r="V901">
            <v>50</v>
          </cell>
          <cell r="W901">
            <v>54</v>
          </cell>
          <cell r="X901">
            <v>217</v>
          </cell>
          <cell r="Z901">
            <v>0</v>
          </cell>
          <cell r="AA901">
            <v>113</v>
          </cell>
          <cell r="AB901">
            <v>163</v>
          </cell>
          <cell r="AC901">
            <v>217</v>
          </cell>
          <cell r="AE901">
            <v>0</v>
          </cell>
          <cell r="AF901">
            <v>0</v>
          </cell>
          <cell r="AG901">
            <v>0</v>
          </cell>
          <cell r="AH901">
            <v>0</v>
          </cell>
          <cell r="AI901">
            <v>0</v>
          </cell>
          <cell r="AJ901">
            <v>113</v>
          </cell>
          <cell r="AK901">
            <v>113</v>
          </cell>
          <cell r="AL901">
            <v>113</v>
          </cell>
          <cell r="AM901">
            <v>163</v>
          </cell>
          <cell r="AN901">
            <v>163</v>
          </cell>
          <cell r="AO901">
            <v>163</v>
          </cell>
          <cell r="AP901">
            <v>217</v>
          </cell>
        </row>
        <row r="902">
          <cell r="F902">
            <v>0</v>
          </cell>
          <cell r="G902">
            <v>0</v>
          </cell>
          <cell r="H902">
            <v>0</v>
          </cell>
          <cell r="I902">
            <v>0</v>
          </cell>
          <cell r="J902">
            <v>0</v>
          </cell>
          <cell r="K902">
            <v>0</v>
          </cell>
          <cell r="L902">
            <v>0</v>
          </cell>
          <cell r="M902">
            <v>0</v>
          </cell>
          <cell r="N902">
            <v>0</v>
          </cell>
          <cell r="O902">
            <v>0</v>
          </cell>
          <cell r="P902">
            <v>0</v>
          </cell>
          <cell r="Q902">
            <v>1008</v>
          </cell>
          <cell r="R902">
            <v>1008</v>
          </cell>
          <cell r="T902">
            <v>0</v>
          </cell>
          <cell r="U902">
            <v>0</v>
          </cell>
          <cell r="V902">
            <v>0</v>
          </cell>
          <cell r="W902">
            <v>1008</v>
          </cell>
          <cell r="X902">
            <v>1008</v>
          </cell>
          <cell r="Z902">
            <v>0</v>
          </cell>
          <cell r="AA902">
            <v>0</v>
          </cell>
          <cell r="AB902">
            <v>0</v>
          </cell>
          <cell r="AC902">
            <v>1008</v>
          </cell>
          <cell r="AE902">
            <v>0</v>
          </cell>
          <cell r="AF902">
            <v>0</v>
          </cell>
          <cell r="AG902">
            <v>0</v>
          </cell>
          <cell r="AH902">
            <v>0</v>
          </cell>
          <cell r="AI902">
            <v>0</v>
          </cell>
          <cell r="AJ902">
            <v>0</v>
          </cell>
          <cell r="AK902">
            <v>0</v>
          </cell>
          <cell r="AL902">
            <v>0</v>
          </cell>
          <cell r="AM902">
            <v>0</v>
          </cell>
          <cell r="AN902">
            <v>0</v>
          </cell>
          <cell r="AO902">
            <v>0</v>
          </cell>
          <cell r="AP902">
            <v>1008</v>
          </cell>
        </row>
        <row r="903">
          <cell r="F903">
            <v>0</v>
          </cell>
          <cell r="G903">
            <v>0</v>
          </cell>
          <cell r="H903">
            <v>0</v>
          </cell>
          <cell r="I903">
            <v>0</v>
          </cell>
          <cell r="J903">
            <v>0</v>
          </cell>
          <cell r="K903">
            <v>0</v>
          </cell>
          <cell r="L903">
            <v>0</v>
          </cell>
          <cell r="M903">
            <v>0</v>
          </cell>
          <cell r="N903">
            <v>0</v>
          </cell>
          <cell r="O903">
            <v>0</v>
          </cell>
          <cell r="P903">
            <v>0</v>
          </cell>
          <cell r="Q903">
            <v>0</v>
          </cell>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F904">
            <v>0</v>
          </cell>
          <cell r="G904">
            <v>0</v>
          </cell>
          <cell r="H904">
            <v>0</v>
          </cell>
          <cell r="I904">
            <v>0</v>
          </cell>
          <cell r="J904">
            <v>0</v>
          </cell>
          <cell r="K904">
            <v>0</v>
          </cell>
          <cell r="L904">
            <v>0</v>
          </cell>
          <cell r="M904">
            <v>0</v>
          </cell>
          <cell r="N904">
            <v>3700</v>
          </cell>
          <cell r="O904">
            <v>0</v>
          </cell>
          <cell r="P904">
            <v>0</v>
          </cell>
          <cell r="Q904">
            <v>-3700</v>
          </cell>
          <cell r="R904">
            <v>0</v>
          </cell>
          <cell r="T904">
            <v>0</v>
          </cell>
          <cell r="U904">
            <v>0</v>
          </cell>
          <cell r="V904">
            <v>3700</v>
          </cell>
          <cell r="W904">
            <v>-3700</v>
          </cell>
          <cell r="X904">
            <v>0</v>
          </cell>
          <cell r="Z904">
            <v>0</v>
          </cell>
          <cell r="AA904">
            <v>0</v>
          </cell>
          <cell r="AB904">
            <v>3700</v>
          </cell>
          <cell r="AC904">
            <v>0</v>
          </cell>
          <cell r="AE904">
            <v>0</v>
          </cell>
          <cell r="AF904">
            <v>0</v>
          </cell>
          <cell r="AG904">
            <v>0</v>
          </cell>
          <cell r="AH904">
            <v>0</v>
          </cell>
          <cell r="AI904">
            <v>0</v>
          </cell>
          <cell r="AJ904">
            <v>0</v>
          </cell>
          <cell r="AK904">
            <v>0</v>
          </cell>
          <cell r="AL904">
            <v>0</v>
          </cell>
          <cell r="AM904">
            <v>3700</v>
          </cell>
          <cell r="AN904">
            <v>3700</v>
          </cell>
          <cell r="AO904">
            <v>3700</v>
          </cell>
          <cell r="AP904">
            <v>0</v>
          </cell>
        </row>
        <row r="905">
          <cell r="F905">
            <v>0</v>
          </cell>
          <cell r="G905">
            <v>0</v>
          </cell>
          <cell r="H905">
            <v>0</v>
          </cell>
          <cell r="I905">
            <v>0</v>
          </cell>
          <cell r="J905">
            <v>0</v>
          </cell>
          <cell r="K905">
            <v>0</v>
          </cell>
          <cell r="L905">
            <v>0</v>
          </cell>
          <cell r="M905">
            <v>0</v>
          </cell>
          <cell r="N905">
            <v>10000</v>
          </cell>
          <cell r="O905">
            <v>0</v>
          </cell>
          <cell r="P905">
            <v>0</v>
          </cell>
          <cell r="Q905">
            <v>0</v>
          </cell>
          <cell r="R905">
            <v>10000</v>
          </cell>
          <cell r="T905">
            <v>0</v>
          </cell>
          <cell r="U905">
            <v>0</v>
          </cell>
          <cell r="V905">
            <v>10000</v>
          </cell>
          <cell r="W905">
            <v>0</v>
          </cell>
          <cell r="X905">
            <v>10000</v>
          </cell>
          <cell r="Z905">
            <v>0</v>
          </cell>
          <cell r="AA905">
            <v>0</v>
          </cell>
          <cell r="AB905">
            <v>10000</v>
          </cell>
          <cell r="AC905">
            <v>10000</v>
          </cell>
          <cell r="AE905">
            <v>0</v>
          </cell>
          <cell r="AF905">
            <v>0</v>
          </cell>
          <cell r="AG905">
            <v>0</v>
          </cell>
          <cell r="AH905">
            <v>0</v>
          </cell>
          <cell r="AI905">
            <v>0</v>
          </cell>
          <cell r="AJ905">
            <v>0</v>
          </cell>
          <cell r="AK905">
            <v>0</v>
          </cell>
          <cell r="AL905">
            <v>0</v>
          </cell>
          <cell r="AM905">
            <v>10000</v>
          </cell>
          <cell r="AN905">
            <v>10000</v>
          </cell>
          <cell r="AO905">
            <v>10000</v>
          </cell>
          <cell r="AP905">
            <v>10000</v>
          </cell>
        </row>
        <row r="906">
          <cell r="F906">
            <v>0</v>
          </cell>
          <cell r="G906">
            <v>0</v>
          </cell>
          <cell r="H906">
            <v>0</v>
          </cell>
          <cell r="I906">
            <v>0</v>
          </cell>
          <cell r="J906">
            <v>0</v>
          </cell>
          <cell r="K906">
            <v>0</v>
          </cell>
          <cell r="L906">
            <v>0</v>
          </cell>
          <cell r="M906">
            <v>0</v>
          </cell>
          <cell r="N906">
            <v>-177</v>
          </cell>
          <cell r="O906">
            <v>-121</v>
          </cell>
          <cell r="P906">
            <v>-84</v>
          </cell>
          <cell r="Q906">
            <v>262</v>
          </cell>
          <cell r="R906">
            <v>-120</v>
          </cell>
          <cell r="T906">
            <v>0</v>
          </cell>
          <cell r="U906">
            <v>0</v>
          </cell>
          <cell r="V906">
            <v>-177</v>
          </cell>
          <cell r="W906">
            <v>57</v>
          </cell>
          <cell r="X906">
            <v>-120</v>
          </cell>
          <cell r="Z906">
            <v>0</v>
          </cell>
          <cell r="AA906">
            <v>0</v>
          </cell>
          <cell r="AB906">
            <v>-177</v>
          </cell>
          <cell r="AC906">
            <v>-120</v>
          </cell>
          <cell r="AE906">
            <v>0</v>
          </cell>
          <cell r="AF906">
            <v>0</v>
          </cell>
          <cell r="AG906">
            <v>0</v>
          </cell>
          <cell r="AH906">
            <v>0</v>
          </cell>
          <cell r="AI906">
            <v>0</v>
          </cell>
          <cell r="AJ906">
            <v>0</v>
          </cell>
          <cell r="AK906">
            <v>0</v>
          </cell>
          <cell r="AL906">
            <v>0</v>
          </cell>
          <cell r="AM906">
            <v>-177</v>
          </cell>
          <cell r="AN906">
            <v>-298</v>
          </cell>
          <cell r="AO906">
            <v>-382</v>
          </cell>
          <cell r="AP906">
            <v>-120</v>
          </cell>
        </row>
        <row r="907">
          <cell r="F907">
            <v>0</v>
          </cell>
          <cell r="G907">
            <v>0</v>
          </cell>
          <cell r="H907">
            <v>0</v>
          </cell>
          <cell r="I907">
            <v>0</v>
          </cell>
          <cell r="J907">
            <v>0</v>
          </cell>
          <cell r="K907">
            <v>0</v>
          </cell>
          <cell r="L907">
            <v>0</v>
          </cell>
          <cell r="M907">
            <v>0</v>
          </cell>
          <cell r="N907">
            <v>210</v>
          </cell>
          <cell r="O907">
            <v>0</v>
          </cell>
          <cell r="P907">
            <v>0</v>
          </cell>
          <cell r="Q907">
            <v>-210</v>
          </cell>
          <cell r="R907">
            <v>0</v>
          </cell>
          <cell r="T907">
            <v>0</v>
          </cell>
          <cell r="U907">
            <v>0</v>
          </cell>
          <cell r="V907">
            <v>210</v>
          </cell>
          <cell r="W907">
            <v>-210</v>
          </cell>
          <cell r="X907">
            <v>0</v>
          </cell>
          <cell r="Z907">
            <v>0</v>
          </cell>
          <cell r="AA907">
            <v>0</v>
          </cell>
          <cell r="AB907">
            <v>210</v>
          </cell>
          <cell r="AC907">
            <v>0</v>
          </cell>
          <cell r="AE907">
            <v>0</v>
          </cell>
          <cell r="AF907">
            <v>0</v>
          </cell>
          <cell r="AG907">
            <v>0</v>
          </cell>
          <cell r="AH907">
            <v>0</v>
          </cell>
          <cell r="AI907">
            <v>0</v>
          </cell>
          <cell r="AJ907">
            <v>0</v>
          </cell>
          <cell r="AK907">
            <v>0</v>
          </cell>
          <cell r="AL907">
            <v>0</v>
          </cell>
          <cell r="AM907">
            <v>210</v>
          </cell>
          <cell r="AN907">
            <v>210</v>
          </cell>
          <cell r="AO907">
            <v>210</v>
          </cell>
          <cell r="AP907">
            <v>0</v>
          </cell>
        </row>
        <row r="908">
          <cell r="F908">
            <v>0</v>
          </cell>
          <cell r="G908">
            <v>0</v>
          </cell>
          <cell r="H908">
            <v>0</v>
          </cell>
          <cell r="I908">
            <v>0</v>
          </cell>
          <cell r="J908">
            <v>0</v>
          </cell>
          <cell r="K908">
            <v>0</v>
          </cell>
          <cell r="L908">
            <v>0</v>
          </cell>
          <cell r="M908">
            <v>0</v>
          </cell>
          <cell r="N908">
            <v>0</v>
          </cell>
          <cell r="O908">
            <v>0</v>
          </cell>
          <cell r="P908">
            <v>0</v>
          </cell>
          <cell r="Q908">
            <v>0</v>
          </cell>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F909">
            <v>0</v>
          </cell>
          <cell r="G909">
            <v>0</v>
          </cell>
          <cell r="H909">
            <v>0</v>
          </cell>
          <cell r="I909">
            <v>0</v>
          </cell>
          <cell r="J909">
            <v>0</v>
          </cell>
          <cell r="K909">
            <v>0</v>
          </cell>
          <cell r="L909">
            <v>0</v>
          </cell>
          <cell r="M909">
            <v>0</v>
          </cell>
          <cell r="N909">
            <v>0</v>
          </cell>
          <cell r="O909">
            <v>0</v>
          </cell>
          <cell r="P909">
            <v>0</v>
          </cell>
          <cell r="Q909">
            <v>0</v>
          </cell>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F910">
            <v>0</v>
          </cell>
          <cell r="G910">
            <v>0</v>
          </cell>
          <cell r="H910">
            <v>0</v>
          </cell>
          <cell r="I910">
            <v>0</v>
          </cell>
          <cell r="J910">
            <v>0</v>
          </cell>
          <cell r="K910">
            <v>0</v>
          </cell>
          <cell r="L910">
            <v>0</v>
          </cell>
          <cell r="M910">
            <v>0</v>
          </cell>
          <cell r="N910">
            <v>0</v>
          </cell>
          <cell r="O910">
            <v>0</v>
          </cell>
          <cell r="P910">
            <v>0</v>
          </cell>
          <cell r="Q910">
            <v>0</v>
          </cell>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F911">
            <v>0</v>
          </cell>
          <cell r="G911">
            <v>0</v>
          </cell>
          <cell r="H911">
            <v>0</v>
          </cell>
          <cell r="I911">
            <v>0</v>
          </cell>
          <cell r="J911">
            <v>0</v>
          </cell>
          <cell r="K911">
            <v>0</v>
          </cell>
          <cell r="L911">
            <v>0</v>
          </cell>
          <cell r="M911">
            <v>0</v>
          </cell>
          <cell r="N911">
            <v>0</v>
          </cell>
          <cell r="O911">
            <v>0</v>
          </cell>
          <cell r="P911">
            <v>0</v>
          </cell>
          <cell r="Q911">
            <v>0</v>
          </cell>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L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l summ"/>
      <sheetName val="NPV"/>
      <sheetName val="Sales"/>
      <sheetName val="KeyDriv"/>
      <sheetName val="Risk Var"/>
      <sheetName val="Chron"/>
      <sheetName val="Vol Proj"/>
      <sheetName val="PLs"/>
      <sheetName val="Sales forecast"/>
      <sheetName val="U.S. BEC2 BaseUS P&amp;L"/>
      <sheetName val="Europe BEC2 BaseEU P&amp;L"/>
      <sheetName val="Japan BEC2 BaseJA P&amp;L"/>
      <sheetName val="v_hea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Input"/>
      <sheetName val="Assumptions"/>
      <sheetName val="Control"/>
      <sheetName val="1-A"/>
      <sheetName val="1-B"/>
      <sheetName val="1-C"/>
      <sheetName val="1-D"/>
      <sheetName val="2-A"/>
      <sheetName val="2-B"/>
      <sheetName val="3"/>
      <sheetName val="3 summary"/>
      <sheetName val="3-B old"/>
      <sheetName val="3-A"/>
      <sheetName val="3-B"/>
      <sheetName val="3-C"/>
      <sheetName val="4"/>
      <sheetName val="4-A"/>
      <sheetName val="4-A.1"/>
      <sheetName val="4-A.2"/>
      <sheetName val="4-A.3"/>
      <sheetName val="4-A.4"/>
      <sheetName val="4-A.5"/>
      <sheetName val="4-A.6"/>
      <sheetName val="4-A.7"/>
      <sheetName val="4-A.8"/>
      <sheetName val="4-A.9"/>
      <sheetName val="4-B"/>
      <sheetName val="4-C"/>
      <sheetName val="4-D"/>
      <sheetName val="4-E"/>
      <sheetName val="4-F"/>
      <sheetName val="4-G"/>
      <sheetName val="4-H"/>
      <sheetName val="4-I"/>
      <sheetName val="5"/>
      <sheetName val="5-A"/>
      <sheetName val="5-A.1"/>
      <sheetName val="5-A.2"/>
      <sheetName val="5-A.3"/>
      <sheetName val="5-A.4"/>
      <sheetName val="5-A.5"/>
      <sheetName val="5-A.6"/>
      <sheetName val="5-A.7"/>
      <sheetName val="5-A.8"/>
      <sheetName val="5-A.9"/>
      <sheetName val="5-B"/>
      <sheetName val="5-C"/>
      <sheetName val="5-D"/>
      <sheetName val="5-E"/>
      <sheetName val="5-F"/>
      <sheetName val="5-G"/>
      <sheetName val="5-H"/>
      <sheetName val="5-I"/>
      <sheetName val="6-A"/>
      <sheetName val="6-B"/>
      <sheetName val="7"/>
      <sheetName val="8"/>
      <sheetName val="9-A "/>
      <sheetName val="9-B"/>
      <sheetName val="10-A"/>
      <sheetName val="10-B"/>
      <sheetName val="10-C"/>
      <sheetName val="10-D"/>
      <sheetName val="11-A"/>
      <sheetName val="11-B"/>
      <sheetName val="12"/>
      <sheetName val="13-A"/>
      <sheetName val="13-B"/>
      <sheetName val="14"/>
      <sheetName val="15"/>
      <sheetName val="16-A"/>
      <sheetName val="16-B"/>
      <sheetName val="17-A"/>
      <sheetName val="17-B"/>
      <sheetName val="18-A"/>
      <sheetName val="18-B"/>
      <sheetName val="19"/>
      <sheetName val="20"/>
      <sheetName val="Control Sheet"/>
      <sheetName val="2010 PS Workbook Final"/>
    </sheetNames>
    <sheetDataSet>
      <sheetData sheetId="0" refreshError="1"/>
      <sheetData sheetId="1"/>
      <sheetData sheetId="2" refreshError="1"/>
      <sheetData sheetId="3" refreshError="1">
        <row r="62">
          <cell r="B62" t="str">
            <v>Operating Contribution (US Currency)</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PXLFunctions"/>
      <sheetName val="PPXLSaveData0"/>
      <sheetName val="PPXLSaveData1"/>
      <sheetName val="PPXLSaveData2"/>
      <sheetName val="PPXLSaveData3"/>
      <sheetName val="PPXLSaveData4"/>
      <sheetName val="PPXLOpen"/>
      <sheetName val="mmd_pievo_operational"/>
      <sheetName val="2005PP Summary"/>
      <sheetName val="US Benefits Rate Chg Impact"/>
      <sheetName val="Sales vs. Production"/>
      <sheetName val="Macroeconomicos"/>
      <sheetName val="Pivot (All)"/>
      <sheetName val="Standard Costs Year 2001"/>
      <sheetName val="Market Dropdown"/>
      <sheetName val="Do Not Delete"/>
      <sheetName val="Expense - SSB"/>
      <sheetName val="2004"/>
      <sheetName val="capital"/>
      <sheetName val="Control"/>
      <sheetName val="Input"/>
      <sheetName val="CDFS Submission"/>
      <sheetName val="Ross"/>
      <sheetName val="DHZA5"/>
      <sheetName val="Parameters"/>
      <sheetName val="Product listing"/>
      <sheetName val="20-LOH Analysis Summary LSCA01"/>
      <sheetName val="Market Lookup"/>
      <sheetName val="21-Mtls Analysis Summary LSCA02"/>
      <sheetName val="Main Menu"/>
      <sheetName val="22-Std Cost Prod Analys LSCA03"/>
      <sheetName val="19-LSCA PP vs EA Volume Chg"/>
      <sheetName val="Rates"/>
      <sheetName val="PRODINPUT"/>
      <sheetName val="HCAPR"/>
      <sheetName val="Budget Request"/>
      <sheetName val="Campaign"/>
      <sheetName val="PIEVO (US)"/>
      <sheetName val="PBO Rollforward"/>
      <sheetName val="Adjusted"/>
      <sheetName val="exchange"/>
      <sheetName val="ChangesNetAssets"/>
      <sheetName val="Drop down menu"/>
      <sheetName val="Medical"/>
      <sheetName val="Dryer"/>
      <sheetName val="Map"/>
      <sheetName val="DB HC"/>
      <sheetName val="Hierarchy List"/>
      <sheetName val="19-LOH Analysis Summary LSCA01 "/>
      <sheetName val="20-Mtls Analysis Summary LSCA02"/>
      <sheetName val="21-Std Cost Prod Analys LSCA03"/>
      <sheetName val="22-Total Standard Cost LSCA28"/>
      <sheetName val="18-LSCA PP vs EA Volume Chg"/>
      <sheetName val="WW LRP Retrieve"/>
      <sheetName val="WW LRP Retrieve 11_15"/>
    </sheetNames>
    <sheetDataSet>
      <sheetData sheetId="0" refreshError="1">
        <row r="2">
          <cell r="A2" t="str">
            <v>Operating Spending -Volume Related</v>
          </cell>
        </row>
        <row r="3">
          <cell r="A3" t="str">
            <v>Operating Spending -Operational Efficiencies</v>
          </cell>
        </row>
        <row r="4">
          <cell r="A4" t="str">
            <v>Operating Spending -Compliance</v>
          </cell>
        </row>
        <row r="5">
          <cell r="A5" t="str">
            <v>Operating Spending -Other New Spending</v>
          </cell>
        </row>
        <row r="6">
          <cell r="A6" t="str">
            <v>Operating Spending -US Benefits Rate Change</v>
          </cell>
        </row>
        <row r="7">
          <cell r="A7" t="str">
            <v xml:space="preserve">Operating Spending -Procurement </v>
          </cell>
        </row>
        <row r="8">
          <cell r="A8" t="str">
            <v>Operating Spending -Start-Up</v>
          </cell>
        </row>
        <row r="9">
          <cell r="A9" t="str">
            <v>Operating Spending -Support for Other Div.</v>
          </cell>
        </row>
        <row r="10">
          <cell r="A10" t="str">
            <v xml:space="preserve">Operating Spending -Inflation </v>
          </cell>
        </row>
        <row r="11">
          <cell r="A11" t="str">
            <v>Discards/Book to Physical</v>
          </cell>
        </row>
        <row r="12">
          <cell r="A12" t="str">
            <v>Yield/Material Variances</v>
          </cell>
        </row>
        <row r="13">
          <cell r="A13" t="str">
            <v>PPV</v>
          </cell>
        </row>
        <row r="14">
          <cell r="A14" t="str">
            <v>Investment Related</v>
          </cell>
        </row>
        <row r="15">
          <cell r="A15" t="str">
            <v>All Other</v>
          </cell>
        </row>
        <row r="16">
          <cell r="A16" t="str">
            <v>Standard Cost Productiv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0">
          <cell r="B60" t="str">
            <v>U.S.</v>
          </cell>
          <cell r="E60">
            <v>46357</v>
          </cell>
        </row>
        <row r="61">
          <cell r="B61" t="str">
            <v>ROW</v>
          </cell>
          <cell r="E61">
            <v>46357</v>
          </cell>
        </row>
        <row r="62">
          <cell r="B62" t="str">
            <v>NA</v>
          </cell>
          <cell r="E62">
            <v>46357</v>
          </cell>
        </row>
        <row r="63">
          <cell r="B63" t="str">
            <v>NA2</v>
          </cell>
          <cell r="E63">
            <v>46357</v>
          </cell>
        </row>
        <row r="64">
          <cell r="B64" t="str">
            <v>NA3</v>
          </cell>
          <cell r="E64">
            <v>46357</v>
          </cell>
        </row>
        <row r="65">
          <cell r="B65" t="str">
            <v>NA4</v>
          </cell>
          <cell r="E65">
            <v>46357</v>
          </cell>
        </row>
        <row r="66">
          <cell r="B66" t="str">
            <v>NA5</v>
          </cell>
          <cell r="E66">
            <v>46357</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rink Cal"/>
      <sheetName val="KTList"/>
      <sheetName val="Sales Data 1"/>
      <sheetName val="Sales Data 2"/>
      <sheetName val="Filtered Sales Data 1"/>
      <sheetName val="Filtered Sales Data 2"/>
      <sheetName val="Retail Pt days"/>
    </sheetNames>
    <sheetDataSet>
      <sheetData sheetId="0"/>
      <sheetData sheetId="1">
        <row r="1">
          <cell r="A1" t="str">
            <v>Store</v>
          </cell>
          <cell r="B1" t="str">
            <v>Open Date</v>
          </cell>
          <cell r="C1" t="str">
            <v>PE Date</v>
          </cell>
          <cell r="D1" t="str">
            <v>Last Physical</v>
          </cell>
          <cell r="E1" t="str">
            <v>Adj Last Physical</v>
          </cell>
        </row>
        <row r="2">
          <cell r="A2">
            <v>1</v>
          </cell>
          <cell r="B2">
            <v>24504</v>
          </cell>
          <cell r="C2">
            <v>9911</v>
          </cell>
          <cell r="D2">
            <v>36262</v>
          </cell>
          <cell r="E2">
            <v>36262</v>
          </cell>
        </row>
        <row r="3">
          <cell r="A3">
            <v>5</v>
          </cell>
          <cell r="B3">
            <v>25112</v>
          </cell>
          <cell r="C3">
            <v>9908</v>
          </cell>
          <cell r="D3">
            <v>36166</v>
          </cell>
          <cell r="E3">
            <v>36166</v>
          </cell>
        </row>
        <row r="4">
          <cell r="A4">
            <v>7</v>
          </cell>
          <cell r="B4">
            <v>28611</v>
          </cell>
          <cell r="C4">
            <v>9908</v>
          </cell>
          <cell r="D4">
            <v>36188</v>
          </cell>
          <cell r="E4">
            <v>36188</v>
          </cell>
        </row>
        <row r="5">
          <cell r="A5">
            <v>9</v>
          </cell>
          <cell r="B5">
            <v>18019</v>
          </cell>
          <cell r="C5">
            <v>9908</v>
          </cell>
          <cell r="D5">
            <v>36188</v>
          </cell>
          <cell r="E5">
            <v>36188</v>
          </cell>
        </row>
        <row r="6">
          <cell r="A6">
            <v>18</v>
          </cell>
          <cell r="B6">
            <v>20699</v>
          </cell>
          <cell r="C6">
            <v>9910</v>
          </cell>
          <cell r="D6">
            <v>36234</v>
          </cell>
          <cell r="E6">
            <v>36234</v>
          </cell>
        </row>
        <row r="7">
          <cell r="A7">
            <v>19</v>
          </cell>
          <cell r="B7">
            <v>27607</v>
          </cell>
          <cell r="C7">
            <v>9909</v>
          </cell>
          <cell r="D7">
            <v>36208</v>
          </cell>
          <cell r="E7">
            <v>36208</v>
          </cell>
        </row>
        <row r="8">
          <cell r="A8">
            <v>20</v>
          </cell>
          <cell r="B8">
            <v>22007</v>
          </cell>
          <cell r="C8">
            <v>9910</v>
          </cell>
          <cell r="D8">
            <v>36258</v>
          </cell>
          <cell r="E8">
            <v>36258</v>
          </cell>
        </row>
        <row r="9">
          <cell r="A9">
            <v>21</v>
          </cell>
          <cell r="B9">
            <v>24654</v>
          </cell>
          <cell r="C9">
            <v>9911</v>
          </cell>
          <cell r="D9">
            <v>36280</v>
          </cell>
          <cell r="E9">
            <v>36280</v>
          </cell>
        </row>
        <row r="10">
          <cell r="A10">
            <v>24</v>
          </cell>
          <cell r="B10">
            <v>24716</v>
          </cell>
          <cell r="C10">
            <v>9908</v>
          </cell>
          <cell r="D10">
            <v>36188</v>
          </cell>
          <cell r="E10">
            <v>36188</v>
          </cell>
        </row>
        <row r="11">
          <cell r="A11">
            <v>26</v>
          </cell>
          <cell r="B11">
            <v>21916</v>
          </cell>
          <cell r="C11">
            <v>9911</v>
          </cell>
          <cell r="D11">
            <v>36259</v>
          </cell>
          <cell r="E11">
            <v>36259</v>
          </cell>
        </row>
        <row r="12">
          <cell r="A12">
            <v>27</v>
          </cell>
          <cell r="B12">
            <v>22981</v>
          </cell>
          <cell r="C12">
            <v>9909</v>
          </cell>
          <cell r="D12">
            <v>36241</v>
          </cell>
          <cell r="E12">
            <v>36241</v>
          </cell>
        </row>
        <row r="13">
          <cell r="A13">
            <v>31</v>
          </cell>
          <cell r="B13">
            <v>29129</v>
          </cell>
          <cell r="C13">
            <v>9911</v>
          </cell>
          <cell r="D13">
            <v>36259</v>
          </cell>
          <cell r="E13">
            <v>36259</v>
          </cell>
        </row>
        <row r="14">
          <cell r="A14">
            <v>34</v>
          </cell>
          <cell r="B14">
            <v>24442</v>
          </cell>
          <cell r="C14">
            <v>9912</v>
          </cell>
          <cell r="D14">
            <v>36287</v>
          </cell>
          <cell r="E14">
            <v>36287</v>
          </cell>
        </row>
        <row r="15">
          <cell r="A15">
            <v>35</v>
          </cell>
          <cell r="B15">
            <v>23285</v>
          </cell>
          <cell r="C15">
            <v>9910</v>
          </cell>
          <cell r="D15">
            <v>36241</v>
          </cell>
          <cell r="E15">
            <v>36241</v>
          </cell>
        </row>
        <row r="16">
          <cell r="A16">
            <v>45</v>
          </cell>
          <cell r="B16">
            <v>24777</v>
          </cell>
          <cell r="C16">
            <v>9909</v>
          </cell>
          <cell r="D16">
            <v>36195</v>
          </cell>
          <cell r="E16">
            <v>36195</v>
          </cell>
        </row>
        <row r="17">
          <cell r="A17">
            <v>46</v>
          </cell>
          <cell r="B17">
            <v>24532</v>
          </cell>
          <cell r="C17">
            <v>9909</v>
          </cell>
          <cell r="D17">
            <v>36193</v>
          </cell>
          <cell r="E17">
            <v>36193</v>
          </cell>
        </row>
        <row r="18">
          <cell r="A18">
            <v>47</v>
          </cell>
          <cell r="B18">
            <v>23924</v>
          </cell>
          <cell r="C18">
            <v>9906</v>
          </cell>
          <cell r="D18">
            <v>36110</v>
          </cell>
          <cell r="E18">
            <v>36110</v>
          </cell>
        </row>
        <row r="19">
          <cell r="A19">
            <v>65</v>
          </cell>
          <cell r="B19">
            <v>34608</v>
          </cell>
          <cell r="C19">
            <v>9908</v>
          </cell>
          <cell r="D19">
            <v>36172</v>
          </cell>
          <cell r="E19">
            <v>36172</v>
          </cell>
        </row>
        <row r="20">
          <cell r="A20">
            <v>66</v>
          </cell>
          <cell r="B20">
            <v>26512</v>
          </cell>
          <cell r="C20">
            <v>9909</v>
          </cell>
          <cell r="D20">
            <v>36213</v>
          </cell>
          <cell r="E20">
            <v>36213</v>
          </cell>
        </row>
        <row r="21">
          <cell r="A21">
            <v>67</v>
          </cell>
          <cell r="B21">
            <v>34608</v>
          </cell>
          <cell r="C21">
            <v>9910</v>
          </cell>
          <cell r="D21">
            <v>36243</v>
          </cell>
          <cell r="E21">
            <v>36243</v>
          </cell>
        </row>
        <row r="22">
          <cell r="A22">
            <v>68</v>
          </cell>
          <cell r="B22">
            <v>34608</v>
          </cell>
          <cell r="C22">
            <v>9911</v>
          </cell>
          <cell r="D22">
            <v>36272</v>
          </cell>
          <cell r="E22">
            <v>36272</v>
          </cell>
        </row>
        <row r="23">
          <cell r="A23">
            <v>69</v>
          </cell>
          <cell r="B23">
            <v>34608</v>
          </cell>
          <cell r="C23">
            <v>9912</v>
          </cell>
          <cell r="D23">
            <v>36290</v>
          </cell>
          <cell r="E23">
            <v>36290</v>
          </cell>
        </row>
        <row r="24">
          <cell r="A24">
            <v>70</v>
          </cell>
          <cell r="B24">
            <v>34608</v>
          </cell>
          <cell r="C24">
            <v>9908</v>
          </cell>
          <cell r="D24">
            <v>36171</v>
          </cell>
          <cell r="E24">
            <v>36171</v>
          </cell>
        </row>
        <row r="25">
          <cell r="A25">
            <v>71</v>
          </cell>
          <cell r="B25">
            <v>34608</v>
          </cell>
          <cell r="C25">
            <v>9908</v>
          </cell>
          <cell r="D25">
            <v>36168</v>
          </cell>
          <cell r="E25">
            <v>36168</v>
          </cell>
        </row>
        <row r="26">
          <cell r="A26">
            <v>72</v>
          </cell>
          <cell r="B26">
            <v>30407</v>
          </cell>
          <cell r="C26">
            <v>9909</v>
          </cell>
          <cell r="D26">
            <v>36210</v>
          </cell>
          <cell r="E26">
            <v>36210</v>
          </cell>
        </row>
        <row r="27">
          <cell r="A27">
            <v>74</v>
          </cell>
          <cell r="B27">
            <v>34608</v>
          </cell>
          <cell r="C27">
            <v>9910</v>
          </cell>
          <cell r="D27">
            <v>36245</v>
          </cell>
          <cell r="E27">
            <v>36245</v>
          </cell>
        </row>
        <row r="28">
          <cell r="A28">
            <v>75</v>
          </cell>
          <cell r="B28">
            <v>36434</v>
          </cell>
          <cell r="C28">
            <v>9910</v>
          </cell>
          <cell r="D28">
            <v>36244</v>
          </cell>
          <cell r="E28">
            <v>36244</v>
          </cell>
        </row>
        <row r="29">
          <cell r="A29">
            <v>76</v>
          </cell>
          <cell r="B29">
            <v>32174</v>
          </cell>
          <cell r="C29">
            <v>9911</v>
          </cell>
          <cell r="D29">
            <v>36271</v>
          </cell>
          <cell r="E29">
            <v>36271</v>
          </cell>
        </row>
        <row r="30">
          <cell r="A30">
            <v>77</v>
          </cell>
          <cell r="B30">
            <v>31990</v>
          </cell>
          <cell r="C30">
            <v>9911</v>
          </cell>
          <cell r="D30">
            <v>36273</v>
          </cell>
          <cell r="E30">
            <v>36273</v>
          </cell>
        </row>
        <row r="31">
          <cell r="A31">
            <v>78</v>
          </cell>
          <cell r="B31">
            <v>32082</v>
          </cell>
          <cell r="C31">
            <v>9911</v>
          </cell>
          <cell r="D31">
            <v>36257</v>
          </cell>
          <cell r="E31">
            <v>36257</v>
          </cell>
        </row>
        <row r="32">
          <cell r="A32">
            <v>80</v>
          </cell>
          <cell r="B32">
            <v>34608</v>
          </cell>
          <cell r="C32">
            <v>9909</v>
          </cell>
          <cell r="D32">
            <v>36216</v>
          </cell>
          <cell r="E32">
            <v>36216</v>
          </cell>
        </row>
        <row r="33">
          <cell r="A33">
            <v>83</v>
          </cell>
          <cell r="B33">
            <v>33178</v>
          </cell>
          <cell r="C33">
            <v>9909</v>
          </cell>
          <cell r="D33">
            <v>36215</v>
          </cell>
          <cell r="E33">
            <v>36215</v>
          </cell>
        </row>
        <row r="34">
          <cell r="A34">
            <v>85</v>
          </cell>
          <cell r="B34">
            <v>34121</v>
          </cell>
          <cell r="C34">
            <v>9911</v>
          </cell>
          <cell r="D34">
            <v>36265</v>
          </cell>
          <cell r="E34">
            <v>36265</v>
          </cell>
        </row>
        <row r="35">
          <cell r="A35">
            <v>86</v>
          </cell>
          <cell r="B35">
            <v>34608</v>
          </cell>
          <cell r="C35">
            <v>9912</v>
          </cell>
          <cell r="D35">
            <v>36291</v>
          </cell>
          <cell r="E35">
            <v>36291</v>
          </cell>
        </row>
        <row r="36">
          <cell r="A36">
            <v>134</v>
          </cell>
          <cell r="B36">
            <v>23833</v>
          </cell>
          <cell r="C36">
            <v>9911</v>
          </cell>
          <cell r="D36">
            <v>36266</v>
          </cell>
          <cell r="E36">
            <v>36266</v>
          </cell>
        </row>
        <row r="37">
          <cell r="A37">
            <v>135</v>
          </cell>
          <cell r="B37">
            <v>23833</v>
          </cell>
          <cell r="C37">
            <v>9911</v>
          </cell>
          <cell r="D37">
            <v>36258</v>
          </cell>
          <cell r="E37">
            <v>36258</v>
          </cell>
        </row>
        <row r="38">
          <cell r="A38">
            <v>136</v>
          </cell>
          <cell r="B38">
            <v>34608</v>
          </cell>
          <cell r="C38">
            <v>9911</v>
          </cell>
          <cell r="D38">
            <v>36265</v>
          </cell>
          <cell r="E38">
            <v>36265</v>
          </cell>
        </row>
        <row r="39">
          <cell r="A39">
            <v>161</v>
          </cell>
          <cell r="B39">
            <v>26785</v>
          </cell>
          <cell r="C39">
            <v>9911</v>
          </cell>
          <cell r="D39">
            <v>36257</v>
          </cell>
          <cell r="E39">
            <v>36257</v>
          </cell>
        </row>
        <row r="40">
          <cell r="A40">
            <v>168</v>
          </cell>
          <cell r="B40">
            <v>26085</v>
          </cell>
          <cell r="C40">
            <v>9910</v>
          </cell>
          <cell r="D40">
            <v>36223</v>
          </cell>
          <cell r="E40">
            <v>36223</v>
          </cell>
        </row>
        <row r="41">
          <cell r="A41">
            <v>182</v>
          </cell>
          <cell r="B41">
            <v>26724</v>
          </cell>
          <cell r="C41">
            <v>9908</v>
          </cell>
          <cell r="D41">
            <v>36185</v>
          </cell>
          <cell r="E41">
            <v>36185</v>
          </cell>
        </row>
        <row r="42">
          <cell r="A42">
            <v>203</v>
          </cell>
          <cell r="B42">
            <v>33055</v>
          </cell>
          <cell r="C42">
            <v>9911</v>
          </cell>
          <cell r="D42">
            <v>36256</v>
          </cell>
          <cell r="E42">
            <v>36256</v>
          </cell>
        </row>
        <row r="43">
          <cell r="A43">
            <v>207</v>
          </cell>
          <cell r="B43">
            <v>33664</v>
          </cell>
          <cell r="C43">
            <v>9910</v>
          </cell>
          <cell r="D43">
            <v>36236</v>
          </cell>
          <cell r="E43">
            <v>36236</v>
          </cell>
        </row>
        <row r="44">
          <cell r="A44">
            <v>210</v>
          </cell>
          <cell r="B44">
            <v>32994</v>
          </cell>
          <cell r="C44">
            <v>9909</v>
          </cell>
          <cell r="D44">
            <v>36216</v>
          </cell>
          <cell r="E44">
            <v>36216</v>
          </cell>
        </row>
        <row r="45">
          <cell r="A45">
            <v>216</v>
          </cell>
          <cell r="B45">
            <v>33390</v>
          </cell>
          <cell r="C45">
            <v>9912</v>
          </cell>
          <cell r="D45">
            <v>36290</v>
          </cell>
          <cell r="E45">
            <v>36290</v>
          </cell>
        </row>
        <row r="46">
          <cell r="A46">
            <v>219</v>
          </cell>
          <cell r="B46">
            <v>33329</v>
          </cell>
          <cell r="C46">
            <v>9910</v>
          </cell>
          <cell r="D46">
            <v>36231</v>
          </cell>
          <cell r="E46">
            <v>36231</v>
          </cell>
        </row>
        <row r="47">
          <cell r="A47">
            <v>225</v>
          </cell>
          <cell r="B47">
            <v>33695</v>
          </cell>
          <cell r="C47">
            <v>9908</v>
          </cell>
          <cell r="D47">
            <v>36185</v>
          </cell>
          <cell r="E47">
            <v>36185</v>
          </cell>
        </row>
        <row r="48">
          <cell r="A48">
            <v>226</v>
          </cell>
          <cell r="B48">
            <v>33025</v>
          </cell>
          <cell r="C48">
            <v>9910</v>
          </cell>
          <cell r="D48">
            <v>36248</v>
          </cell>
          <cell r="E48">
            <v>36248</v>
          </cell>
        </row>
        <row r="49">
          <cell r="A49">
            <v>227</v>
          </cell>
          <cell r="B49">
            <v>33086</v>
          </cell>
          <cell r="C49">
            <v>9908</v>
          </cell>
          <cell r="D49">
            <v>36185</v>
          </cell>
          <cell r="E49">
            <v>36185</v>
          </cell>
        </row>
        <row r="50">
          <cell r="A50">
            <v>228</v>
          </cell>
          <cell r="B50">
            <v>33298</v>
          </cell>
          <cell r="C50">
            <v>9912</v>
          </cell>
          <cell r="D50">
            <v>36283</v>
          </cell>
          <cell r="E50">
            <v>36283</v>
          </cell>
        </row>
        <row r="51">
          <cell r="A51">
            <v>229</v>
          </cell>
          <cell r="B51">
            <v>33298</v>
          </cell>
          <cell r="C51">
            <v>9911</v>
          </cell>
          <cell r="D51">
            <v>36266</v>
          </cell>
          <cell r="E51">
            <v>36266</v>
          </cell>
        </row>
        <row r="52">
          <cell r="A52">
            <v>230</v>
          </cell>
          <cell r="B52">
            <v>33329</v>
          </cell>
          <cell r="C52">
            <v>9911</v>
          </cell>
          <cell r="D52">
            <v>36279</v>
          </cell>
          <cell r="E52">
            <v>36279</v>
          </cell>
        </row>
        <row r="53">
          <cell r="A53">
            <v>232</v>
          </cell>
          <cell r="B53">
            <v>34182</v>
          </cell>
          <cell r="C53">
            <v>9910</v>
          </cell>
          <cell r="D53">
            <v>36224</v>
          </cell>
          <cell r="E53">
            <v>36224</v>
          </cell>
        </row>
        <row r="54">
          <cell r="A54">
            <v>234</v>
          </cell>
          <cell r="B54">
            <v>33695</v>
          </cell>
          <cell r="C54">
            <v>9910</v>
          </cell>
          <cell r="D54">
            <v>36242</v>
          </cell>
          <cell r="E54">
            <v>36242</v>
          </cell>
        </row>
        <row r="55">
          <cell r="A55">
            <v>235</v>
          </cell>
          <cell r="B55">
            <v>33390</v>
          </cell>
          <cell r="C55">
            <v>9911</v>
          </cell>
          <cell r="D55">
            <v>36262</v>
          </cell>
          <cell r="E55">
            <v>36262</v>
          </cell>
        </row>
        <row r="56">
          <cell r="A56">
            <v>239</v>
          </cell>
          <cell r="B56">
            <v>33878</v>
          </cell>
          <cell r="C56">
            <v>9908</v>
          </cell>
          <cell r="D56">
            <v>36214</v>
          </cell>
          <cell r="E56">
            <v>36214</v>
          </cell>
        </row>
        <row r="57">
          <cell r="A57">
            <v>241</v>
          </cell>
          <cell r="B57">
            <v>33420</v>
          </cell>
          <cell r="C57">
            <v>9910</v>
          </cell>
          <cell r="D57">
            <v>36228</v>
          </cell>
          <cell r="E57">
            <v>36228</v>
          </cell>
        </row>
        <row r="58">
          <cell r="A58">
            <v>243</v>
          </cell>
          <cell r="B58">
            <v>33451</v>
          </cell>
          <cell r="C58">
            <v>9912</v>
          </cell>
          <cell r="D58">
            <v>36293</v>
          </cell>
          <cell r="E58">
            <v>36293</v>
          </cell>
        </row>
        <row r="59">
          <cell r="A59">
            <v>244</v>
          </cell>
          <cell r="B59">
            <v>33420</v>
          </cell>
          <cell r="C59">
            <v>9912</v>
          </cell>
          <cell r="D59">
            <v>36286</v>
          </cell>
          <cell r="E59">
            <v>36286</v>
          </cell>
        </row>
        <row r="60">
          <cell r="A60">
            <v>248</v>
          </cell>
          <cell r="B60">
            <v>33512</v>
          </cell>
          <cell r="C60">
            <v>9911</v>
          </cell>
          <cell r="D60">
            <v>36257</v>
          </cell>
          <cell r="E60">
            <v>36257</v>
          </cell>
        </row>
        <row r="61">
          <cell r="A61">
            <v>250</v>
          </cell>
          <cell r="B61">
            <v>33848</v>
          </cell>
          <cell r="C61">
            <v>9908</v>
          </cell>
          <cell r="D61">
            <v>36173</v>
          </cell>
          <cell r="E61">
            <v>36173</v>
          </cell>
        </row>
        <row r="62">
          <cell r="A62">
            <v>252</v>
          </cell>
          <cell r="B62">
            <v>33573</v>
          </cell>
          <cell r="C62">
            <v>9911</v>
          </cell>
          <cell r="D62">
            <v>36279</v>
          </cell>
          <cell r="E62">
            <v>36279</v>
          </cell>
        </row>
        <row r="63">
          <cell r="A63">
            <v>253</v>
          </cell>
          <cell r="B63">
            <v>33664</v>
          </cell>
          <cell r="C63">
            <v>9911</v>
          </cell>
          <cell r="D63">
            <v>36266</v>
          </cell>
          <cell r="E63">
            <v>36266</v>
          </cell>
        </row>
        <row r="64">
          <cell r="A64">
            <v>255</v>
          </cell>
          <cell r="B64">
            <v>34455</v>
          </cell>
          <cell r="C64">
            <v>9909</v>
          </cell>
          <cell r="D64">
            <v>36213</v>
          </cell>
          <cell r="E64">
            <v>36213</v>
          </cell>
        </row>
        <row r="65">
          <cell r="A65">
            <v>260</v>
          </cell>
          <cell r="B65">
            <v>33664</v>
          </cell>
          <cell r="C65">
            <v>9910</v>
          </cell>
          <cell r="D65">
            <v>36242</v>
          </cell>
          <cell r="E65">
            <v>36242</v>
          </cell>
        </row>
        <row r="66">
          <cell r="A66">
            <v>261</v>
          </cell>
          <cell r="B66">
            <v>34213</v>
          </cell>
          <cell r="C66">
            <v>9911</v>
          </cell>
          <cell r="D66">
            <v>36255</v>
          </cell>
          <cell r="E66">
            <v>36255</v>
          </cell>
        </row>
        <row r="67">
          <cell r="A67">
            <v>262</v>
          </cell>
          <cell r="B67">
            <v>33664</v>
          </cell>
          <cell r="C67">
            <v>9911</v>
          </cell>
          <cell r="D67">
            <v>36279</v>
          </cell>
          <cell r="E67">
            <v>36279</v>
          </cell>
        </row>
        <row r="68">
          <cell r="A68">
            <v>267</v>
          </cell>
          <cell r="B68">
            <v>33756</v>
          </cell>
          <cell r="C68">
            <v>9910</v>
          </cell>
          <cell r="D68">
            <v>36231</v>
          </cell>
          <cell r="E68">
            <v>36231</v>
          </cell>
        </row>
        <row r="69">
          <cell r="A69">
            <v>270</v>
          </cell>
          <cell r="B69">
            <v>33817</v>
          </cell>
          <cell r="C69">
            <v>9909</v>
          </cell>
          <cell r="D69">
            <v>36217</v>
          </cell>
          <cell r="E69">
            <v>36217</v>
          </cell>
        </row>
        <row r="70">
          <cell r="A70">
            <v>271</v>
          </cell>
          <cell r="B70">
            <v>34060</v>
          </cell>
          <cell r="C70">
            <v>9912</v>
          </cell>
          <cell r="D70">
            <v>36287</v>
          </cell>
          <cell r="E70">
            <v>36287</v>
          </cell>
        </row>
        <row r="71">
          <cell r="A71">
            <v>278</v>
          </cell>
          <cell r="B71">
            <v>33909</v>
          </cell>
          <cell r="C71">
            <v>9911</v>
          </cell>
          <cell r="D71">
            <v>36273</v>
          </cell>
          <cell r="E71">
            <v>36273</v>
          </cell>
        </row>
        <row r="72">
          <cell r="A72">
            <v>279</v>
          </cell>
          <cell r="B72">
            <v>34182</v>
          </cell>
          <cell r="C72">
            <v>9911</v>
          </cell>
          <cell r="D72">
            <v>36256</v>
          </cell>
          <cell r="E72">
            <v>36256</v>
          </cell>
        </row>
        <row r="73">
          <cell r="A73">
            <v>280</v>
          </cell>
          <cell r="B73">
            <v>34151</v>
          </cell>
          <cell r="C73">
            <v>9908</v>
          </cell>
          <cell r="D73">
            <v>36188</v>
          </cell>
          <cell r="E73">
            <v>36188</v>
          </cell>
        </row>
        <row r="74">
          <cell r="A74">
            <v>281</v>
          </cell>
          <cell r="B74">
            <v>33939</v>
          </cell>
          <cell r="C74">
            <v>9911</v>
          </cell>
          <cell r="D74">
            <v>36256</v>
          </cell>
          <cell r="E74">
            <v>36256</v>
          </cell>
        </row>
        <row r="75">
          <cell r="A75">
            <v>282</v>
          </cell>
          <cell r="B75">
            <v>33939</v>
          </cell>
          <cell r="C75">
            <v>9910</v>
          </cell>
          <cell r="D75">
            <v>36239</v>
          </cell>
          <cell r="E75">
            <v>36239</v>
          </cell>
        </row>
        <row r="76">
          <cell r="A76">
            <v>283</v>
          </cell>
          <cell r="B76">
            <v>34394</v>
          </cell>
          <cell r="C76">
            <v>9910</v>
          </cell>
          <cell r="D76">
            <v>36239</v>
          </cell>
          <cell r="E76">
            <v>36239</v>
          </cell>
        </row>
        <row r="77">
          <cell r="A77">
            <v>288</v>
          </cell>
          <cell r="B77">
            <v>33939</v>
          </cell>
          <cell r="C77">
            <v>9910</v>
          </cell>
          <cell r="D77">
            <v>36227</v>
          </cell>
          <cell r="E77">
            <v>36227</v>
          </cell>
        </row>
        <row r="78">
          <cell r="A78">
            <v>293</v>
          </cell>
          <cell r="B78">
            <v>34394</v>
          </cell>
          <cell r="C78">
            <v>9908</v>
          </cell>
          <cell r="D78">
            <v>36188</v>
          </cell>
          <cell r="E78">
            <v>36188</v>
          </cell>
        </row>
        <row r="79">
          <cell r="A79">
            <v>301</v>
          </cell>
          <cell r="B79">
            <v>34547</v>
          </cell>
          <cell r="C79">
            <v>9909</v>
          </cell>
          <cell r="D79">
            <v>36214</v>
          </cell>
          <cell r="E79">
            <v>36214</v>
          </cell>
        </row>
        <row r="80">
          <cell r="A80">
            <v>302</v>
          </cell>
          <cell r="B80">
            <v>34547</v>
          </cell>
          <cell r="C80">
            <v>9911</v>
          </cell>
          <cell r="D80">
            <v>36256</v>
          </cell>
          <cell r="E80">
            <v>36256</v>
          </cell>
        </row>
        <row r="81">
          <cell r="A81">
            <v>309</v>
          </cell>
          <cell r="B81">
            <v>34820</v>
          </cell>
          <cell r="C81">
            <v>9910</v>
          </cell>
          <cell r="D81">
            <v>36228</v>
          </cell>
          <cell r="E81">
            <v>36228</v>
          </cell>
        </row>
        <row r="82">
          <cell r="A82">
            <v>310</v>
          </cell>
          <cell r="B82">
            <v>34881</v>
          </cell>
          <cell r="C82">
            <v>9911</v>
          </cell>
          <cell r="D82">
            <v>36273</v>
          </cell>
          <cell r="E82">
            <v>36273</v>
          </cell>
        </row>
        <row r="83">
          <cell r="A83">
            <v>311</v>
          </cell>
          <cell r="B83">
            <v>34851</v>
          </cell>
          <cell r="C83">
            <v>9910</v>
          </cell>
          <cell r="D83">
            <v>36229</v>
          </cell>
          <cell r="E83">
            <v>36229</v>
          </cell>
        </row>
        <row r="84">
          <cell r="A84">
            <v>312</v>
          </cell>
          <cell r="B84">
            <v>34851</v>
          </cell>
          <cell r="C84">
            <v>9910</v>
          </cell>
          <cell r="D84">
            <v>36248</v>
          </cell>
          <cell r="E84">
            <v>36248</v>
          </cell>
        </row>
        <row r="85">
          <cell r="A85">
            <v>313</v>
          </cell>
          <cell r="B85">
            <v>34912</v>
          </cell>
          <cell r="C85">
            <v>9909</v>
          </cell>
          <cell r="D85">
            <v>36215</v>
          </cell>
          <cell r="E85">
            <v>36215</v>
          </cell>
        </row>
        <row r="86">
          <cell r="A86">
            <v>314</v>
          </cell>
          <cell r="B86">
            <v>34912</v>
          </cell>
          <cell r="C86">
            <v>9909</v>
          </cell>
          <cell r="D86">
            <v>36214</v>
          </cell>
          <cell r="E86">
            <v>36214</v>
          </cell>
        </row>
        <row r="87">
          <cell r="A87">
            <v>315</v>
          </cell>
          <cell r="B87">
            <v>34912</v>
          </cell>
          <cell r="C87">
            <v>9909</v>
          </cell>
          <cell r="D87">
            <v>36214</v>
          </cell>
          <cell r="E87">
            <v>36214</v>
          </cell>
        </row>
        <row r="88">
          <cell r="A88">
            <v>318</v>
          </cell>
          <cell r="B88">
            <v>34912</v>
          </cell>
          <cell r="C88">
            <v>9911</v>
          </cell>
          <cell r="D88">
            <v>36262</v>
          </cell>
          <cell r="E88">
            <v>36262</v>
          </cell>
        </row>
        <row r="89">
          <cell r="A89">
            <v>319</v>
          </cell>
          <cell r="B89">
            <v>34912</v>
          </cell>
          <cell r="C89">
            <v>9911</v>
          </cell>
          <cell r="D89">
            <v>36256</v>
          </cell>
          <cell r="E89">
            <v>36256</v>
          </cell>
        </row>
        <row r="90">
          <cell r="A90">
            <v>320</v>
          </cell>
          <cell r="B90">
            <v>34912</v>
          </cell>
          <cell r="C90">
            <v>9911</v>
          </cell>
          <cell r="D90">
            <v>36262</v>
          </cell>
          <cell r="E90">
            <v>36262</v>
          </cell>
        </row>
        <row r="91">
          <cell r="A91">
            <v>322</v>
          </cell>
          <cell r="B91">
            <v>34912</v>
          </cell>
          <cell r="C91">
            <v>9912</v>
          </cell>
          <cell r="D91">
            <v>36285</v>
          </cell>
          <cell r="E91">
            <v>36285</v>
          </cell>
        </row>
        <row r="92">
          <cell r="A92">
            <v>323</v>
          </cell>
          <cell r="B92">
            <v>34912</v>
          </cell>
          <cell r="C92">
            <v>9910</v>
          </cell>
          <cell r="D92">
            <v>36227</v>
          </cell>
          <cell r="E92">
            <v>36227</v>
          </cell>
        </row>
        <row r="93">
          <cell r="A93">
            <v>324</v>
          </cell>
          <cell r="B93">
            <v>34912</v>
          </cell>
          <cell r="C93">
            <v>9909</v>
          </cell>
          <cell r="D93">
            <v>36194</v>
          </cell>
          <cell r="E93">
            <v>36194</v>
          </cell>
        </row>
        <row r="94">
          <cell r="A94">
            <v>325</v>
          </cell>
          <cell r="B94">
            <v>34912</v>
          </cell>
          <cell r="C94">
            <v>9908</v>
          </cell>
          <cell r="D94">
            <v>36171</v>
          </cell>
          <cell r="E94">
            <v>36171</v>
          </cell>
        </row>
        <row r="95">
          <cell r="A95">
            <v>326</v>
          </cell>
          <cell r="B95">
            <v>34912</v>
          </cell>
          <cell r="C95">
            <v>9910</v>
          </cell>
          <cell r="D95">
            <v>36220</v>
          </cell>
          <cell r="E95">
            <v>36220</v>
          </cell>
        </row>
        <row r="96">
          <cell r="A96">
            <v>327</v>
          </cell>
          <cell r="B96">
            <v>34912</v>
          </cell>
          <cell r="C96">
            <v>9911</v>
          </cell>
          <cell r="D96">
            <v>36269</v>
          </cell>
          <cell r="E96">
            <v>36269</v>
          </cell>
        </row>
        <row r="97">
          <cell r="A97">
            <v>329</v>
          </cell>
          <cell r="B97">
            <v>34912</v>
          </cell>
          <cell r="C97">
            <v>9909</v>
          </cell>
          <cell r="D97">
            <v>36199</v>
          </cell>
          <cell r="E97">
            <v>36199</v>
          </cell>
        </row>
        <row r="98">
          <cell r="A98">
            <v>331</v>
          </cell>
          <cell r="B98">
            <v>34912</v>
          </cell>
          <cell r="C98">
            <v>9909</v>
          </cell>
          <cell r="D98">
            <v>36209</v>
          </cell>
          <cell r="E98">
            <v>36209</v>
          </cell>
        </row>
        <row r="99">
          <cell r="A99">
            <v>332</v>
          </cell>
          <cell r="B99">
            <v>34912</v>
          </cell>
          <cell r="C99">
            <v>9909</v>
          </cell>
          <cell r="D99">
            <v>36209</v>
          </cell>
          <cell r="E99">
            <v>36209</v>
          </cell>
        </row>
        <row r="100">
          <cell r="A100">
            <v>333</v>
          </cell>
          <cell r="B100">
            <v>34912</v>
          </cell>
          <cell r="C100">
            <v>9911</v>
          </cell>
          <cell r="D100">
            <v>36272</v>
          </cell>
          <cell r="E100">
            <v>36272</v>
          </cell>
        </row>
        <row r="101">
          <cell r="A101">
            <v>334</v>
          </cell>
          <cell r="B101">
            <v>34912</v>
          </cell>
          <cell r="C101">
            <v>9909</v>
          </cell>
          <cell r="D101">
            <v>36208</v>
          </cell>
          <cell r="E101">
            <v>36208</v>
          </cell>
        </row>
        <row r="102">
          <cell r="A102">
            <v>335</v>
          </cell>
          <cell r="B102">
            <v>34912</v>
          </cell>
          <cell r="C102">
            <v>9909</v>
          </cell>
          <cell r="D102">
            <v>36215</v>
          </cell>
          <cell r="E102">
            <v>36215</v>
          </cell>
        </row>
        <row r="103">
          <cell r="A103">
            <v>336</v>
          </cell>
          <cell r="B103">
            <v>34912</v>
          </cell>
          <cell r="C103">
            <v>9908</v>
          </cell>
          <cell r="D103">
            <v>36189</v>
          </cell>
          <cell r="E103">
            <v>36189</v>
          </cell>
        </row>
        <row r="104">
          <cell r="A104">
            <v>337</v>
          </cell>
          <cell r="B104">
            <v>34912</v>
          </cell>
          <cell r="C104">
            <v>9908</v>
          </cell>
          <cell r="D104">
            <v>36188</v>
          </cell>
          <cell r="E104">
            <v>36188</v>
          </cell>
        </row>
        <row r="105">
          <cell r="A105">
            <v>341</v>
          </cell>
          <cell r="B105">
            <v>34912</v>
          </cell>
          <cell r="C105">
            <v>9908</v>
          </cell>
          <cell r="D105">
            <v>36167</v>
          </cell>
          <cell r="E105">
            <v>36167</v>
          </cell>
        </row>
        <row r="106">
          <cell r="A106">
            <v>342</v>
          </cell>
          <cell r="B106">
            <v>34912</v>
          </cell>
          <cell r="C106">
            <v>9910</v>
          </cell>
          <cell r="D106">
            <v>36231</v>
          </cell>
          <cell r="E106">
            <v>36231</v>
          </cell>
        </row>
        <row r="107">
          <cell r="A107">
            <v>343</v>
          </cell>
          <cell r="B107">
            <v>34943</v>
          </cell>
          <cell r="C107">
            <v>9910</v>
          </cell>
          <cell r="D107">
            <v>36230</v>
          </cell>
          <cell r="E107">
            <v>36230</v>
          </cell>
        </row>
        <row r="108">
          <cell r="A108">
            <v>344</v>
          </cell>
          <cell r="B108">
            <v>34943</v>
          </cell>
          <cell r="C108">
            <v>9912</v>
          </cell>
          <cell r="D108">
            <v>36297</v>
          </cell>
          <cell r="E108">
            <v>36297</v>
          </cell>
        </row>
        <row r="109">
          <cell r="A109">
            <v>345</v>
          </cell>
          <cell r="B109">
            <v>34943</v>
          </cell>
          <cell r="C109">
            <v>9909</v>
          </cell>
          <cell r="D109">
            <v>36196</v>
          </cell>
          <cell r="E109">
            <v>36196</v>
          </cell>
        </row>
        <row r="110">
          <cell r="A110">
            <v>346</v>
          </cell>
          <cell r="B110">
            <v>35186</v>
          </cell>
          <cell r="C110">
            <v>9911</v>
          </cell>
          <cell r="D110">
            <v>36273</v>
          </cell>
          <cell r="E110">
            <v>36273</v>
          </cell>
        </row>
        <row r="111">
          <cell r="A111">
            <v>347</v>
          </cell>
          <cell r="B111">
            <v>29768</v>
          </cell>
          <cell r="C111">
            <v>9909</v>
          </cell>
          <cell r="D111">
            <v>36200</v>
          </cell>
          <cell r="E111">
            <v>36200</v>
          </cell>
        </row>
        <row r="112">
          <cell r="A112">
            <v>348</v>
          </cell>
          <cell r="B112">
            <v>35217</v>
          </cell>
          <cell r="C112">
            <v>9911</v>
          </cell>
          <cell r="D112">
            <v>36264</v>
          </cell>
          <cell r="E112">
            <v>36264</v>
          </cell>
        </row>
        <row r="113">
          <cell r="A113">
            <v>349</v>
          </cell>
          <cell r="B113">
            <v>35065</v>
          </cell>
          <cell r="C113">
            <v>9909</v>
          </cell>
          <cell r="D113">
            <v>36196</v>
          </cell>
          <cell r="E113">
            <v>36196</v>
          </cell>
        </row>
        <row r="114">
          <cell r="A114">
            <v>350</v>
          </cell>
          <cell r="B114">
            <v>35217</v>
          </cell>
          <cell r="C114">
            <v>9909</v>
          </cell>
          <cell r="D114">
            <v>36193</v>
          </cell>
          <cell r="E114">
            <v>36193</v>
          </cell>
        </row>
        <row r="115">
          <cell r="A115">
            <v>352</v>
          </cell>
          <cell r="B115">
            <v>35551</v>
          </cell>
          <cell r="C115">
            <v>9911</v>
          </cell>
          <cell r="D115">
            <v>36257</v>
          </cell>
          <cell r="E115">
            <v>36257</v>
          </cell>
        </row>
        <row r="116">
          <cell r="A116">
            <v>353</v>
          </cell>
          <cell r="B116">
            <v>28795</v>
          </cell>
          <cell r="C116">
            <v>9908</v>
          </cell>
          <cell r="D116">
            <v>36187</v>
          </cell>
          <cell r="E116">
            <v>36187</v>
          </cell>
        </row>
        <row r="117">
          <cell r="A117">
            <v>354</v>
          </cell>
          <cell r="B117">
            <v>36251</v>
          </cell>
          <cell r="C117">
            <v>9911</v>
          </cell>
          <cell r="D117">
            <v>36251</v>
          </cell>
          <cell r="E117">
            <v>36251</v>
          </cell>
        </row>
        <row r="118">
          <cell r="A118">
            <v>355</v>
          </cell>
          <cell r="C118">
            <v>9909</v>
          </cell>
          <cell r="D118">
            <v>36199</v>
          </cell>
          <cell r="E118">
            <v>36199</v>
          </cell>
        </row>
        <row r="119">
          <cell r="A119">
            <v>356</v>
          </cell>
          <cell r="B119">
            <v>35735</v>
          </cell>
          <cell r="C119">
            <v>9910</v>
          </cell>
          <cell r="D119">
            <v>36234</v>
          </cell>
          <cell r="E119">
            <v>36234</v>
          </cell>
        </row>
        <row r="120">
          <cell r="A120">
            <v>357</v>
          </cell>
          <cell r="B120">
            <v>35674</v>
          </cell>
          <cell r="C120">
            <v>9912</v>
          </cell>
          <cell r="D120">
            <v>36291</v>
          </cell>
          <cell r="E120">
            <v>36291</v>
          </cell>
        </row>
        <row r="121">
          <cell r="A121">
            <v>358</v>
          </cell>
          <cell r="B121">
            <v>35916</v>
          </cell>
          <cell r="C121">
            <v>9908</v>
          </cell>
          <cell r="D121">
            <v>36165</v>
          </cell>
          <cell r="E121">
            <v>36165</v>
          </cell>
        </row>
        <row r="122">
          <cell r="A122">
            <v>359</v>
          </cell>
          <cell r="B122">
            <v>35827</v>
          </cell>
          <cell r="C122">
            <v>9910</v>
          </cell>
          <cell r="D122">
            <v>36238</v>
          </cell>
          <cell r="E122">
            <v>36238</v>
          </cell>
        </row>
        <row r="123">
          <cell r="A123">
            <v>360</v>
          </cell>
          <cell r="B123">
            <v>36008</v>
          </cell>
          <cell r="C123">
            <v>9909</v>
          </cell>
          <cell r="D123">
            <v>36195</v>
          </cell>
          <cell r="E123">
            <v>36195</v>
          </cell>
        </row>
        <row r="124">
          <cell r="A124">
            <v>361</v>
          </cell>
          <cell r="B124">
            <v>35855</v>
          </cell>
          <cell r="C124">
            <v>9910</v>
          </cell>
          <cell r="D124">
            <v>36234</v>
          </cell>
          <cell r="E124">
            <v>36234</v>
          </cell>
        </row>
        <row r="125">
          <cell r="A125">
            <v>363</v>
          </cell>
          <cell r="B125">
            <v>35886</v>
          </cell>
          <cell r="C125">
            <v>9910</v>
          </cell>
          <cell r="D125">
            <v>36237</v>
          </cell>
          <cell r="E125">
            <v>36237</v>
          </cell>
        </row>
        <row r="126">
          <cell r="A126">
            <v>364</v>
          </cell>
          <cell r="B126">
            <v>35765</v>
          </cell>
          <cell r="C126">
            <v>9908</v>
          </cell>
          <cell r="D126">
            <v>36186</v>
          </cell>
          <cell r="E126">
            <v>36186</v>
          </cell>
        </row>
        <row r="127">
          <cell r="A127">
            <v>366</v>
          </cell>
          <cell r="B127">
            <v>35643</v>
          </cell>
          <cell r="C127">
            <v>9910</v>
          </cell>
          <cell r="D127">
            <v>36230</v>
          </cell>
          <cell r="E127">
            <v>36230</v>
          </cell>
        </row>
        <row r="128">
          <cell r="A128">
            <v>368</v>
          </cell>
          <cell r="B128">
            <v>35674</v>
          </cell>
          <cell r="C128">
            <v>9908</v>
          </cell>
          <cell r="D128">
            <v>36171</v>
          </cell>
          <cell r="E128">
            <v>36171</v>
          </cell>
        </row>
        <row r="129">
          <cell r="A129">
            <v>369</v>
          </cell>
          <cell r="B129">
            <v>35674</v>
          </cell>
          <cell r="C129">
            <v>9908</v>
          </cell>
          <cell r="D129">
            <v>36171</v>
          </cell>
          <cell r="E129">
            <v>36171</v>
          </cell>
        </row>
        <row r="130">
          <cell r="A130">
            <v>371</v>
          </cell>
          <cell r="B130">
            <v>36251</v>
          </cell>
          <cell r="C130">
            <v>9911</v>
          </cell>
          <cell r="D130">
            <v>36251</v>
          </cell>
          <cell r="E130">
            <v>36251</v>
          </cell>
        </row>
        <row r="131">
          <cell r="A131">
            <v>372</v>
          </cell>
          <cell r="B131">
            <v>35796</v>
          </cell>
          <cell r="C131">
            <v>9911</v>
          </cell>
          <cell r="D131">
            <v>36269</v>
          </cell>
          <cell r="E131">
            <v>36269</v>
          </cell>
        </row>
        <row r="132">
          <cell r="A132">
            <v>373</v>
          </cell>
          <cell r="B132">
            <v>35916</v>
          </cell>
          <cell r="C132">
            <v>9910</v>
          </cell>
          <cell r="D132">
            <v>36221</v>
          </cell>
          <cell r="E132">
            <v>36221</v>
          </cell>
        </row>
        <row r="133">
          <cell r="A133">
            <v>374</v>
          </cell>
          <cell r="B133">
            <v>36251</v>
          </cell>
          <cell r="C133">
            <v>9911</v>
          </cell>
          <cell r="D133">
            <v>36251</v>
          </cell>
          <cell r="E133">
            <v>36251</v>
          </cell>
        </row>
        <row r="134">
          <cell r="A134">
            <v>375</v>
          </cell>
          <cell r="B134">
            <v>35796</v>
          </cell>
          <cell r="C134">
            <v>9910</v>
          </cell>
          <cell r="D134">
            <v>36237</v>
          </cell>
          <cell r="E134">
            <v>36237</v>
          </cell>
        </row>
        <row r="135">
          <cell r="A135">
            <v>376</v>
          </cell>
          <cell r="B135">
            <v>36039</v>
          </cell>
          <cell r="C135">
            <v>9910</v>
          </cell>
          <cell r="D135">
            <v>36231</v>
          </cell>
          <cell r="E135">
            <v>36231</v>
          </cell>
        </row>
        <row r="136">
          <cell r="A136">
            <v>378</v>
          </cell>
          <cell r="B136">
            <v>35827</v>
          </cell>
          <cell r="C136">
            <v>9908</v>
          </cell>
          <cell r="D136">
            <v>36186</v>
          </cell>
          <cell r="E136">
            <v>36186</v>
          </cell>
        </row>
        <row r="137">
          <cell r="A137">
            <v>379</v>
          </cell>
          <cell r="B137">
            <v>35827</v>
          </cell>
          <cell r="C137">
            <v>9911</v>
          </cell>
          <cell r="D137">
            <v>36269</v>
          </cell>
          <cell r="E137">
            <v>36269</v>
          </cell>
        </row>
        <row r="138">
          <cell r="A138">
            <v>380</v>
          </cell>
          <cell r="B138">
            <v>36069</v>
          </cell>
          <cell r="C138">
            <v>9910</v>
          </cell>
          <cell r="D138">
            <v>36231</v>
          </cell>
          <cell r="E138">
            <v>36231</v>
          </cell>
        </row>
        <row r="139">
          <cell r="A139">
            <v>381</v>
          </cell>
          <cell r="B139">
            <v>35886</v>
          </cell>
          <cell r="C139">
            <v>9908</v>
          </cell>
          <cell r="D139">
            <v>36165</v>
          </cell>
          <cell r="E139">
            <v>36165</v>
          </cell>
        </row>
        <row r="140">
          <cell r="A140">
            <v>382</v>
          </cell>
          <cell r="B140">
            <v>35886</v>
          </cell>
          <cell r="C140">
            <v>9908</v>
          </cell>
          <cell r="D140">
            <v>36166</v>
          </cell>
          <cell r="E140">
            <v>36166</v>
          </cell>
        </row>
        <row r="141">
          <cell r="A141">
            <v>385</v>
          </cell>
          <cell r="B141">
            <v>36281</v>
          </cell>
          <cell r="C141">
            <v>9912</v>
          </cell>
          <cell r="E141">
            <v>36281</v>
          </cell>
        </row>
        <row r="142">
          <cell r="A142">
            <v>386</v>
          </cell>
          <cell r="B142">
            <v>36069</v>
          </cell>
          <cell r="C142">
            <v>9910</v>
          </cell>
          <cell r="D142">
            <v>36230</v>
          </cell>
          <cell r="E142">
            <v>36230</v>
          </cell>
        </row>
        <row r="143">
          <cell r="A143">
            <v>387</v>
          </cell>
          <cell r="B143">
            <v>36008</v>
          </cell>
          <cell r="C143">
            <v>9912</v>
          </cell>
          <cell r="D143">
            <v>36285</v>
          </cell>
          <cell r="E143">
            <v>36285</v>
          </cell>
        </row>
        <row r="144">
          <cell r="A144">
            <v>391</v>
          </cell>
          <cell r="B144">
            <v>35977</v>
          </cell>
          <cell r="C144">
            <v>9910</v>
          </cell>
          <cell r="D144">
            <v>36249</v>
          </cell>
          <cell r="E144">
            <v>36249</v>
          </cell>
        </row>
        <row r="145">
          <cell r="A145">
            <v>392</v>
          </cell>
          <cell r="B145">
            <v>35977</v>
          </cell>
          <cell r="C145">
            <v>9911</v>
          </cell>
          <cell r="D145">
            <v>36266</v>
          </cell>
          <cell r="E145">
            <v>36266</v>
          </cell>
        </row>
        <row r="146">
          <cell r="A146">
            <v>393</v>
          </cell>
          <cell r="B146">
            <v>36281</v>
          </cell>
          <cell r="C146">
            <v>9912</v>
          </cell>
          <cell r="E146">
            <v>36281</v>
          </cell>
        </row>
        <row r="147">
          <cell r="A147">
            <v>394</v>
          </cell>
          <cell r="B147">
            <v>36220</v>
          </cell>
          <cell r="C147">
            <v>9910</v>
          </cell>
          <cell r="E147">
            <v>36220</v>
          </cell>
        </row>
        <row r="148">
          <cell r="A148">
            <v>396</v>
          </cell>
          <cell r="B148">
            <v>36100</v>
          </cell>
          <cell r="C148">
            <v>9911</v>
          </cell>
          <cell r="D148">
            <v>36276</v>
          </cell>
          <cell r="E148">
            <v>36276</v>
          </cell>
        </row>
        <row r="149">
          <cell r="A149">
            <v>401</v>
          </cell>
          <cell r="B149">
            <v>24139</v>
          </cell>
          <cell r="C149">
            <v>9908</v>
          </cell>
          <cell r="D149">
            <v>36168</v>
          </cell>
          <cell r="E149">
            <v>36168</v>
          </cell>
        </row>
        <row r="150">
          <cell r="A150">
            <v>404</v>
          </cell>
          <cell r="B150">
            <v>36251</v>
          </cell>
          <cell r="C150">
            <v>9911</v>
          </cell>
          <cell r="E150">
            <v>36251</v>
          </cell>
        </row>
        <row r="151">
          <cell r="A151">
            <v>405</v>
          </cell>
          <cell r="B151">
            <v>36251</v>
          </cell>
          <cell r="C151">
            <v>9911</v>
          </cell>
          <cell r="E151">
            <v>36251</v>
          </cell>
        </row>
        <row r="152">
          <cell r="A152">
            <v>406</v>
          </cell>
          <cell r="B152">
            <v>36251</v>
          </cell>
          <cell r="C152">
            <v>9911</v>
          </cell>
          <cell r="E152">
            <v>36251</v>
          </cell>
        </row>
        <row r="153">
          <cell r="A153">
            <v>407</v>
          </cell>
          <cell r="B153">
            <v>36251</v>
          </cell>
          <cell r="C153">
            <v>9911</v>
          </cell>
          <cell r="E153">
            <v>36251</v>
          </cell>
        </row>
        <row r="154">
          <cell r="A154">
            <v>408</v>
          </cell>
          <cell r="B154">
            <v>36251</v>
          </cell>
          <cell r="C154">
            <v>9911</v>
          </cell>
          <cell r="E154">
            <v>36251</v>
          </cell>
        </row>
        <row r="155">
          <cell r="A155">
            <v>409</v>
          </cell>
          <cell r="B155">
            <v>36251</v>
          </cell>
          <cell r="C155">
            <v>9911</v>
          </cell>
          <cell r="E155">
            <v>36251</v>
          </cell>
        </row>
        <row r="156">
          <cell r="A156">
            <v>410</v>
          </cell>
          <cell r="B156">
            <v>36251</v>
          </cell>
          <cell r="C156">
            <v>9911</v>
          </cell>
          <cell r="E156">
            <v>36251</v>
          </cell>
        </row>
        <row r="157">
          <cell r="A157">
            <v>411</v>
          </cell>
          <cell r="B157">
            <v>36251</v>
          </cell>
          <cell r="C157">
            <v>9911</v>
          </cell>
          <cell r="E157">
            <v>36251</v>
          </cell>
        </row>
        <row r="158">
          <cell r="A158">
            <v>412</v>
          </cell>
          <cell r="B158">
            <v>36251</v>
          </cell>
          <cell r="C158">
            <v>9911</v>
          </cell>
          <cell r="E158">
            <v>36251</v>
          </cell>
        </row>
        <row r="159">
          <cell r="A159">
            <v>413</v>
          </cell>
          <cell r="B159">
            <v>36251</v>
          </cell>
          <cell r="C159">
            <v>9911</v>
          </cell>
          <cell r="E159">
            <v>36251</v>
          </cell>
        </row>
        <row r="160">
          <cell r="A160">
            <v>503</v>
          </cell>
          <cell r="B160">
            <v>24259</v>
          </cell>
          <cell r="C160">
            <v>9911</v>
          </cell>
          <cell r="D160">
            <v>36269</v>
          </cell>
          <cell r="E160">
            <v>36269</v>
          </cell>
        </row>
        <row r="161">
          <cell r="A161">
            <v>515</v>
          </cell>
          <cell r="B161">
            <v>25416</v>
          </cell>
          <cell r="C161">
            <v>9909</v>
          </cell>
          <cell r="D161">
            <v>36192</v>
          </cell>
          <cell r="E161">
            <v>36192</v>
          </cell>
        </row>
        <row r="162">
          <cell r="A162">
            <v>523</v>
          </cell>
          <cell r="B162">
            <v>26146</v>
          </cell>
          <cell r="C162">
            <v>9912</v>
          </cell>
          <cell r="D162">
            <v>36287</v>
          </cell>
          <cell r="E162">
            <v>36287</v>
          </cell>
        </row>
        <row r="163">
          <cell r="A163">
            <v>590</v>
          </cell>
          <cell r="B163">
            <v>28825</v>
          </cell>
          <cell r="C163">
            <v>9911</v>
          </cell>
          <cell r="D163">
            <v>36278</v>
          </cell>
          <cell r="E163">
            <v>36278</v>
          </cell>
        </row>
        <row r="164">
          <cell r="A164">
            <v>591</v>
          </cell>
          <cell r="B164">
            <v>26481</v>
          </cell>
          <cell r="C164">
            <v>9909</v>
          </cell>
          <cell r="D164">
            <v>36210</v>
          </cell>
          <cell r="E164">
            <v>36210</v>
          </cell>
        </row>
        <row r="165">
          <cell r="A165">
            <v>603</v>
          </cell>
          <cell r="B165">
            <v>24259</v>
          </cell>
          <cell r="C165">
            <v>9909</v>
          </cell>
          <cell r="D165">
            <v>36196</v>
          </cell>
          <cell r="E165">
            <v>36196</v>
          </cell>
        </row>
        <row r="166">
          <cell r="A166">
            <v>604</v>
          </cell>
          <cell r="B166">
            <v>25324</v>
          </cell>
          <cell r="C166">
            <v>9910</v>
          </cell>
          <cell r="D166">
            <v>36250</v>
          </cell>
          <cell r="E166">
            <v>36250</v>
          </cell>
        </row>
        <row r="167">
          <cell r="A167">
            <v>605</v>
          </cell>
          <cell r="B167">
            <v>24777</v>
          </cell>
          <cell r="C167">
            <v>9908</v>
          </cell>
          <cell r="D167">
            <v>36187</v>
          </cell>
          <cell r="E167">
            <v>36187</v>
          </cell>
        </row>
        <row r="168">
          <cell r="A168">
            <v>612</v>
          </cell>
          <cell r="B168">
            <v>24990</v>
          </cell>
          <cell r="C168">
            <v>9912</v>
          </cell>
          <cell r="D168">
            <v>36290</v>
          </cell>
          <cell r="E168">
            <v>36290</v>
          </cell>
        </row>
        <row r="169">
          <cell r="A169">
            <v>623</v>
          </cell>
          <cell r="B169">
            <v>25143</v>
          </cell>
          <cell r="C169">
            <v>9910</v>
          </cell>
          <cell r="D169">
            <v>36231</v>
          </cell>
          <cell r="E169">
            <v>36231</v>
          </cell>
        </row>
        <row r="170">
          <cell r="A170">
            <v>625</v>
          </cell>
          <cell r="B170">
            <v>25324</v>
          </cell>
          <cell r="C170">
            <v>9911</v>
          </cell>
          <cell r="D170">
            <v>36259</v>
          </cell>
          <cell r="E170">
            <v>36259</v>
          </cell>
        </row>
        <row r="171">
          <cell r="A171">
            <v>632</v>
          </cell>
          <cell r="B171">
            <v>28581</v>
          </cell>
          <cell r="C171">
            <v>9909</v>
          </cell>
          <cell r="D171">
            <v>36195</v>
          </cell>
          <cell r="E171">
            <v>36195</v>
          </cell>
        </row>
        <row r="172">
          <cell r="A172">
            <v>635</v>
          </cell>
          <cell r="B172">
            <v>25781</v>
          </cell>
          <cell r="C172">
            <v>9909</v>
          </cell>
          <cell r="D172">
            <v>36217</v>
          </cell>
          <cell r="E172">
            <v>36217</v>
          </cell>
        </row>
        <row r="173">
          <cell r="A173">
            <v>639</v>
          </cell>
          <cell r="B173">
            <v>25965</v>
          </cell>
          <cell r="C173">
            <v>9909</v>
          </cell>
          <cell r="D173">
            <v>36198</v>
          </cell>
          <cell r="E173">
            <v>36198</v>
          </cell>
        </row>
        <row r="174">
          <cell r="A174">
            <v>645</v>
          </cell>
          <cell r="B174">
            <v>26177</v>
          </cell>
          <cell r="C174">
            <v>9911</v>
          </cell>
          <cell r="D174">
            <v>36262</v>
          </cell>
          <cell r="E174">
            <v>36262</v>
          </cell>
        </row>
        <row r="175">
          <cell r="A175">
            <v>653</v>
          </cell>
          <cell r="B175">
            <v>26299</v>
          </cell>
          <cell r="C175">
            <v>9910</v>
          </cell>
          <cell r="D175">
            <v>36249</v>
          </cell>
          <cell r="E175">
            <v>36249</v>
          </cell>
        </row>
        <row r="176">
          <cell r="A176">
            <v>669</v>
          </cell>
          <cell r="B176">
            <v>26543</v>
          </cell>
          <cell r="C176">
            <v>9909</v>
          </cell>
          <cell r="D176">
            <v>36206</v>
          </cell>
          <cell r="E176">
            <v>36206</v>
          </cell>
        </row>
        <row r="177">
          <cell r="A177">
            <v>670</v>
          </cell>
          <cell r="B177">
            <v>29252</v>
          </cell>
          <cell r="C177">
            <v>9911</v>
          </cell>
          <cell r="D177">
            <v>36270</v>
          </cell>
          <cell r="E177">
            <v>36270</v>
          </cell>
        </row>
        <row r="178">
          <cell r="A178">
            <v>671</v>
          </cell>
          <cell r="B178">
            <v>28734</v>
          </cell>
          <cell r="C178">
            <v>9911</v>
          </cell>
          <cell r="D178">
            <v>36258</v>
          </cell>
          <cell r="E178">
            <v>36258</v>
          </cell>
        </row>
        <row r="179">
          <cell r="A179">
            <v>674</v>
          </cell>
          <cell r="B179">
            <v>29281</v>
          </cell>
          <cell r="C179">
            <v>9910</v>
          </cell>
          <cell r="D179">
            <v>36242</v>
          </cell>
          <cell r="E179">
            <v>36242</v>
          </cell>
        </row>
        <row r="180">
          <cell r="A180">
            <v>680</v>
          </cell>
          <cell r="B180">
            <v>26573</v>
          </cell>
          <cell r="C180">
            <v>9908</v>
          </cell>
          <cell r="D180">
            <v>36189</v>
          </cell>
          <cell r="E180">
            <v>36189</v>
          </cell>
        </row>
        <row r="181">
          <cell r="A181">
            <v>683</v>
          </cell>
          <cell r="B181">
            <v>26696</v>
          </cell>
          <cell r="C181">
            <v>9910</v>
          </cell>
          <cell r="D181">
            <v>36227</v>
          </cell>
          <cell r="E181">
            <v>36227</v>
          </cell>
        </row>
        <row r="182">
          <cell r="A182">
            <v>695</v>
          </cell>
          <cell r="B182">
            <v>26634</v>
          </cell>
          <cell r="C182">
            <v>9909</v>
          </cell>
          <cell r="D182">
            <v>36218</v>
          </cell>
          <cell r="E182">
            <v>36218</v>
          </cell>
        </row>
        <row r="183">
          <cell r="A183">
            <v>697</v>
          </cell>
          <cell r="B183">
            <v>26785</v>
          </cell>
          <cell r="C183">
            <v>9910</v>
          </cell>
          <cell r="D183">
            <v>36248</v>
          </cell>
          <cell r="E183">
            <v>36248</v>
          </cell>
        </row>
        <row r="184">
          <cell r="A184">
            <v>704</v>
          </cell>
          <cell r="B184">
            <v>25965</v>
          </cell>
          <cell r="C184">
            <v>9911</v>
          </cell>
          <cell r="D184">
            <v>36257</v>
          </cell>
          <cell r="E184">
            <v>36257</v>
          </cell>
        </row>
        <row r="185">
          <cell r="A185">
            <v>705</v>
          </cell>
          <cell r="B185">
            <v>26938</v>
          </cell>
          <cell r="C185">
            <v>9911</v>
          </cell>
          <cell r="D185">
            <v>36280</v>
          </cell>
          <cell r="E185">
            <v>36280</v>
          </cell>
        </row>
        <row r="186">
          <cell r="A186">
            <v>710</v>
          </cell>
          <cell r="B186">
            <v>26785</v>
          </cell>
          <cell r="C186">
            <v>9910</v>
          </cell>
          <cell r="D186">
            <v>36230</v>
          </cell>
          <cell r="E186">
            <v>36230</v>
          </cell>
        </row>
        <row r="187">
          <cell r="A187">
            <v>714</v>
          </cell>
          <cell r="B187">
            <v>26877</v>
          </cell>
          <cell r="C187">
            <v>9909</v>
          </cell>
          <cell r="D187">
            <v>36210</v>
          </cell>
          <cell r="E187">
            <v>36210</v>
          </cell>
        </row>
        <row r="188">
          <cell r="A188">
            <v>720</v>
          </cell>
          <cell r="B188">
            <v>26785</v>
          </cell>
          <cell r="C188">
            <v>9911</v>
          </cell>
          <cell r="D188">
            <v>36280</v>
          </cell>
          <cell r="E188">
            <v>36280</v>
          </cell>
        </row>
        <row r="189">
          <cell r="A189">
            <v>721</v>
          </cell>
          <cell r="B189">
            <v>26785</v>
          </cell>
          <cell r="C189">
            <v>9911</v>
          </cell>
          <cell r="D189">
            <v>36258</v>
          </cell>
          <cell r="E189">
            <v>36258</v>
          </cell>
        </row>
        <row r="190">
          <cell r="A190">
            <v>728</v>
          </cell>
          <cell r="B190">
            <v>27089</v>
          </cell>
          <cell r="C190">
            <v>9911</v>
          </cell>
          <cell r="D190">
            <v>36278</v>
          </cell>
          <cell r="E190">
            <v>36278</v>
          </cell>
        </row>
        <row r="191">
          <cell r="A191">
            <v>729</v>
          </cell>
          <cell r="B191">
            <v>27150</v>
          </cell>
          <cell r="C191">
            <v>9911</v>
          </cell>
          <cell r="D191">
            <v>36279</v>
          </cell>
          <cell r="E191">
            <v>36279</v>
          </cell>
        </row>
        <row r="192">
          <cell r="A192">
            <v>739</v>
          </cell>
          <cell r="B192">
            <v>25569</v>
          </cell>
          <cell r="C192">
            <v>9911</v>
          </cell>
          <cell r="D192">
            <v>36280</v>
          </cell>
          <cell r="E192">
            <v>36280</v>
          </cell>
        </row>
        <row r="193">
          <cell r="A193">
            <v>743</v>
          </cell>
          <cell r="B193">
            <v>27426</v>
          </cell>
          <cell r="C193">
            <v>9912</v>
          </cell>
          <cell r="D193">
            <v>36285</v>
          </cell>
          <cell r="E193">
            <v>36285</v>
          </cell>
        </row>
        <row r="194">
          <cell r="A194">
            <v>756</v>
          </cell>
          <cell r="B194">
            <v>27426</v>
          </cell>
          <cell r="C194">
            <v>9912</v>
          </cell>
          <cell r="D194">
            <v>36285</v>
          </cell>
          <cell r="E194">
            <v>36285</v>
          </cell>
        </row>
        <row r="195">
          <cell r="A195">
            <v>762</v>
          </cell>
          <cell r="B195">
            <v>27426</v>
          </cell>
          <cell r="C195">
            <v>9911</v>
          </cell>
          <cell r="D195">
            <v>36257</v>
          </cell>
          <cell r="E195">
            <v>36257</v>
          </cell>
        </row>
        <row r="196">
          <cell r="A196">
            <v>767</v>
          </cell>
          <cell r="B196">
            <v>27638</v>
          </cell>
          <cell r="C196">
            <v>9908</v>
          </cell>
          <cell r="D196">
            <v>36189</v>
          </cell>
          <cell r="E196">
            <v>36189</v>
          </cell>
        </row>
        <row r="197">
          <cell r="A197">
            <v>768</v>
          </cell>
          <cell r="B197">
            <v>27820</v>
          </cell>
          <cell r="C197">
            <v>9910</v>
          </cell>
          <cell r="D197">
            <v>36241</v>
          </cell>
          <cell r="E197">
            <v>36241</v>
          </cell>
        </row>
        <row r="198">
          <cell r="A198">
            <v>769</v>
          </cell>
          <cell r="B198">
            <v>27942</v>
          </cell>
          <cell r="C198">
            <v>9911</v>
          </cell>
          <cell r="D198">
            <v>36257</v>
          </cell>
          <cell r="E198">
            <v>36257</v>
          </cell>
        </row>
        <row r="199">
          <cell r="A199">
            <v>771</v>
          </cell>
          <cell r="B199">
            <v>27791</v>
          </cell>
          <cell r="C199">
            <v>9908</v>
          </cell>
          <cell r="D199">
            <v>36172</v>
          </cell>
          <cell r="E199">
            <v>36172</v>
          </cell>
        </row>
        <row r="200">
          <cell r="A200">
            <v>773</v>
          </cell>
          <cell r="B200">
            <v>24228</v>
          </cell>
          <cell r="C200">
            <v>9911</v>
          </cell>
          <cell r="D200">
            <v>36259</v>
          </cell>
          <cell r="E200">
            <v>36259</v>
          </cell>
        </row>
        <row r="201">
          <cell r="A201">
            <v>777</v>
          </cell>
          <cell r="B201">
            <v>27973</v>
          </cell>
          <cell r="C201">
            <v>9910</v>
          </cell>
          <cell r="D201">
            <v>36224</v>
          </cell>
          <cell r="E201">
            <v>36224</v>
          </cell>
        </row>
        <row r="202">
          <cell r="A202">
            <v>778</v>
          </cell>
          <cell r="B202">
            <v>27942</v>
          </cell>
          <cell r="C202">
            <v>9911</v>
          </cell>
          <cell r="D202">
            <v>36270</v>
          </cell>
          <cell r="E202">
            <v>36270</v>
          </cell>
        </row>
        <row r="203">
          <cell r="A203">
            <v>779</v>
          </cell>
          <cell r="B203">
            <v>26724</v>
          </cell>
          <cell r="C203">
            <v>9911</v>
          </cell>
          <cell r="D203">
            <v>36259</v>
          </cell>
          <cell r="E203">
            <v>36259</v>
          </cell>
        </row>
        <row r="204">
          <cell r="A204">
            <v>787</v>
          </cell>
          <cell r="B204">
            <v>28004</v>
          </cell>
          <cell r="C204">
            <v>9910</v>
          </cell>
          <cell r="D204">
            <v>36220</v>
          </cell>
          <cell r="E204">
            <v>36220</v>
          </cell>
        </row>
        <row r="205">
          <cell r="A205">
            <v>794</v>
          </cell>
          <cell r="B205">
            <v>28522</v>
          </cell>
          <cell r="C205">
            <v>9912</v>
          </cell>
          <cell r="D205">
            <v>36284</v>
          </cell>
          <cell r="E205">
            <v>36284</v>
          </cell>
        </row>
        <row r="206">
          <cell r="A206">
            <v>801</v>
          </cell>
          <cell r="B206">
            <v>24869</v>
          </cell>
          <cell r="C206">
            <v>9910</v>
          </cell>
          <cell r="D206">
            <v>36230</v>
          </cell>
          <cell r="E206">
            <v>36230</v>
          </cell>
        </row>
        <row r="207">
          <cell r="A207">
            <v>802</v>
          </cell>
          <cell r="B207">
            <v>25508</v>
          </cell>
          <cell r="C207">
            <v>9908</v>
          </cell>
          <cell r="D207">
            <v>36166</v>
          </cell>
          <cell r="E207">
            <v>36166</v>
          </cell>
        </row>
        <row r="208">
          <cell r="A208">
            <v>807</v>
          </cell>
          <cell r="B208">
            <v>29434</v>
          </cell>
          <cell r="C208">
            <v>9912</v>
          </cell>
          <cell r="D208">
            <v>36286</v>
          </cell>
          <cell r="E208">
            <v>36286</v>
          </cell>
        </row>
        <row r="209">
          <cell r="A209">
            <v>808</v>
          </cell>
          <cell r="B209">
            <v>29495</v>
          </cell>
          <cell r="C209">
            <v>9910</v>
          </cell>
          <cell r="D209">
            <v>36241</v>
          </cell>
          <cell r="E209">
            <v>36241</v>
          </cell>
        </row>
        <row r="210">
          <cell r="A210">
            <v>811</v>
          </cell>
          <cell r="B210">
            <v>29526</v>
          </cell>
          <cell r="C210">
            <v>9911</v>
          </cell>
          <cell r="D210">
            <v>36265</v>
          </cell>
          <cell r="E210">
            <v>36265</v>
          </cell>
        </row>
        <row r="211">
          <cell r="A211">
            <v>815</v>
          </cell>
          <cell r="B211">
            <v>26785</v>
          </cell>
          <cell r="C211">
            <v>9911</v>
          </cell>
          <cell r="D211">
            <v>36263</v>
          </cell>
          <cell r="E211">
            <v>36263</v>
          </cell>
        </row>
        <row r="212">
          <cell r="A212">
            <v>820</v>
          </cell>
          <cell r="B212">
            <v>29799</v>
          </cell>
          <cell r="C212">
            <v>9910</v>
          </cell>
          <cell r="D212">
            <v>36228</v>
          </cell>
          <cell r="E212">
            <v>36228</v>
          </cell>
        </row>
        <row r="213">
          <cell r="A213">
            <v>821</v>
          </cell>
          <cell r="B213">
            <v>29891</v>
          </cell>
          <cell r="C213">
            <v>9908</v>
          </cell>
          <cell r="D213">
            <v>36178</v>
          </cell>
          <cell r="E213">
            <v>36178</v>
          </cell>
        </row>
        <row r="214">
          <cell r="A214">
            <v>823</v>
          </cell>
          <cell r="B214">
            <v>30103</v>
          </cell>
          <cell r="C214">
            <v>9909</v>
          </cell>
          <cell r="D214">
            <v>36213</v>
          </cell>
          <cell r="E214">
            <v>36213</v>
          </cell>
        </row>
        <row r="215">
          <cell r="A215">
            <v>824</v>
          </cell>
          <cell r="B215">
            <v>30256</v>
          </cell>
          <cell r="C215">
            <v>9909</v>
          </cell>
          <cell r="D215">
            <v>36209</v>
          </cell>
          <cell r="E215">
            <v>36209</v>
          </cell>
        </row>
        <row r="216">
          <cell r="A216">
            <v>825</v>
          </cell>
          <cell r="B216">
            <v>29891</v>
          </cell>
          <cell r="C216">
            <v>9911</v>
          </cell>
          <cell r="D216">
            <v>36265</v>
          </cell>
          <cell r="E216">
            <v>36265</v>
          </cell>
        </row>
        <row r="217">
          <cell r="A217">
            <v>826</v>
          </cell>
          <cell r="B217">
            <v>30256</v>
          </cell>
          <cell r="C217">
            <v>9911</v>
          </cell>
          <cell r="D217">
            <v>36256</v>
          </cell>
          <cell r="E217">
            <v>36256</v>
          </cell>
        </row>
        <row r="218">
          <cell r="A218">
            <v>831</v>
          </cell>
          <cell r="B218">
            <v>30468</v>
          </cell>
          <cell r="C218">
            <v>9908</v>
          </cell>
          <cell r="D218">
            <v>36192</v>
          </cell>
          <cell r="E218">
            <v>36192</v>
          </cell>
        </row>
        <row r="219">
          <cell r="A219">
            <v>841</v>
          </cell>
          <cell r="B219">
            <v>30742</v>
          </cell>
          <cell r="C219">
            <v>9911</v>
          </cell>
          <cell r="D219">
            <v>36273</v>
          </cell>
          <cell r="E219">
            <v>36273</v>
          </cell>
        </row>
        <row r="220">
          <cell r="A220">
            <v>843</v>
          </cell>
          <cell r="B220">
            <v>30803</v>
          </cell>
          <cell r="C220">
            <v>9912</v>
          </cell>
          <cell r="D220">
            <v>36284</v>
          </cell>
          <cell r="E220">
            <v>36284</v>
          </cell>
        </row>
        <row r="221">
          <cell r="A221">
            <v>844</v>
          </cell>
          <cell r="B221">
            <v>30742</v>
          </cell>
          <cell r="C221">
            <v>9908</v>
          </cell>
          <cell r="D221">
            <v>36171</v>
          </cell>
          <cell r="E221">
            <v>36171</v>
          </cell>
        </row>
        <row r="222">
          <cell r="A222">
            <v>849</v>
          </cell>
          <cell r="B222">
            <v>30773</v>
          </cell>
          <cell r="C222">
            <v>9911</v>
          </cell>
          <cell r="D222">
            <v>36264</v>
          </cell>
          <cell r="E222">
            <v>36264</v>
          </cell>
        </row>
        <row r="223">
          <cell r="A223">
            <v>857</v>
          </cell>
          <cell r="B223">
            <v>31048</v>
          </cell>
          <cell r="C223">
            <v>9909</v>
          </cell>
          <cell r="D223">
            <v>36216</v>
          </cell>
          <cell r="E223">
            <v>36216</v>
          </cell>
        </row>
        <row r="224">
          <cell r="A224">
            <v>859</v>
          </cell>
          <cell r="B224">
            <v>31168</v>
          </cell>
          <cell r="C224">
            <v>9910</v>
          </cell>
          <cell r="D224">
            <v>36228</v>
          </cell>
          <cell r="E224">
            <v>36228</v>
          </cell>
        </row>
        <row r="225">
          <cell r="A225">
            <v>860</v>
          </cell>
          <cell r="B225">
            <v>31168</v>
          </cell>
          <cell r="C225">
            <v>9911</v>
          </cell>
          <cell r="D225">
            <v>36258</v>
          </cell>
          <cell r="E225">
            <v>36258</v>
          </cell>
        </row>
        <row r="226">
          <cell r="A226">
            <v>862</v>
          </cell>
          <cell r="B226">
            <v>31048</v>
          </cell>
          <cell r="C226">
            <v>9911</v>
          </cell>
          <cell r="D226">
            <v>36265</v>
          </cell>
          <cell r="E226">
            <v>36265</v>
          </cell>
        </row>
        <row r="227">
          <cell r="A227">
            <v>867</v>
          </cell>
          <cell r="B227">
            <v>31291</v>
          </cell>
          <cell r="C227">
            <v>9911</v>
          </cell>
          <cell r="D227">
            <v>36257</v>
          </cell>
          <cell r="E227">
            <v>36257</v>
          </cell>
        </row>
        <row r="228">
          <cell r="A228">
            <v>870</v>
          </cell>
          <cell r="B228">
            <v>31472</v>
          </cell>
          <cell r="C228">
            <v>9910</v>
          </cell>
          <cell r="D228">
            <v>36230</v>
          </cell>
          <cell r="E228">
            <v>36230</v>
          </cell>
        </row>
        <row r="229">
          <cell r="A229">
            <v>871</v>
          </cell>
          <cell r="B229">
            <v>31472</v>
          </cell>
          <cell r="C229">
            <v>9901</v>
          </cell>
          <cell r="D229">
            <v>35963</v>
          </cell>
          <cell r="E229">
            <v>35963</v>
          </cell>
        </row>
        <row r="230">
          <cell r="A230">
            <v>875</v>
          </cell>
          <cell r="B230">
            <v>24929</v>
          </cell>
          <cell r="C230">
            <v>9912</v>
          </cell>
          <cell r="D230">
            <v>36293</v>
          </cell>
          <cell r="E230">
            <v>36293</v>
          </cell>
        </row>
        <row r="231">
          <cell r="A231">
            <v>879</v>
          </cell>
          <cell r="B231">
            <v>31625</v>
          </cell>
          <cell r="C231">
            <v>9910</v>
          </cell>
          <cell r="D231">
            <v>36230</v>
          </cell>
          <cell r="E231">
            <v>36230</v>
          </cell>
        </row>
        <row r="232">
          <cell r="A232">
            <v>881</v>
          </cell>
          <cell r="B232">
            <v>31717</v>
          </cell>
          <cell r="C232">
            <v>9909</v>
          </cell>
          <cell r="D232">
            <v>36195</v>
          </cell>
          <cell r="E232">
            <v>36195</v>
          </cell>
        </row>
        <row r="233">
          <cell r="A233">
            <v>882</v>
          </cell>
          <cell r="B233">
            <v>31809</v>
          </cell>
          <cell r="C233">
            <v>9912</v>
          </cell>
          <cell r="D233">
            <v>36291</v>
          </cell>
          <cell r="E233">
            <v>36291</v>
          </cell>
        </row>
        <row r="234">
          <cell r="A234">
            <v>883</v>
          </cell>
          <cell r="B234">
            <v>31990</v>
          </cell>
          <cell r="C234">
            <v>9909</v>
          </cell>
          <cell r="D234">
            <v>36213</v>
          </cell>
          <cell r="E234">
            <v>36213</v>
          </cell>
        </row>
        <row r="235">
          <cell r="A235">
            <v>884</v>
          </cell>
          <cell r="B235">
            <v>31959</v>
          </cell>
          <cell r="C235">
            <v>9909</v>
          </cell>
          <cell r="D235">
            <v>36216</v>
          </cell>
          <cell r="E235">
            <v>36216</v>
          </cell>
        </row>
        <row r="236">
          <cell r="A236">
            <v>885</v>
          </cell>
          <cell r="B236">
            <v>31929</v>
          </cell>
          <cell r="C236">
            <v>9908</v>
          </cell>
          <cell r="D236">
            <v>36178</v>
          </cell>
          <cell r="E236">
            <v>36178</v>
          </cell>
        </row>
        <row r="237">
          <cell r="A237">
            <v>886</v>
          </cell>
          <cell r="B237">
            <v>32174</v>
          </cell>
          <cell r="C237">
            <v>9909</v>
          </cell>
          <cell r="D237">
            <v>36213</v>
          </cell>
          <cell r="E237">
            <v>36213</v>
          </cell>
        </row>
        <row r="238">
          <cell r="A238">
            <v>887</v>
          </cell>
          <cell r="B238">
            <v>32143</v>
          </cell>
          <cell r="C238">
            <v>9909</v>
          </cell>
          <cell r="D238">
            <v>36208</v>
          </cell>
          <cell r="E238">
            <v>36208</v>
          </cell>
        </row>
        <row r="239">
          <cell r="A239">
            <v>888</v>
          </cell>
          <cell r="B239">
            <v>32234</v>
          </cell>
          <cell r="C239">
            <v>9911</v>
          </cell>
          <cell r="D239">
            <v>36263</v>
          </cell>
          <cell r="E239">
            <v>36263</v>
          </cell>
        </row>
        <row r="240">
          <cell r="A240">
            <v>889</v>
          </cell>
          <cell r="B240">
            <v>32203</v>
          </cell>
          <cell r="C240">
            <v>9909</v>
          </cell>
          <cell r="D240">
            <v>36206</v>
          </cell>
          <cell r="E240">
            <v>36206</v>
          </cell>
        </row>
        <row r="241">
          <cell r="A241">
            <v>891</v>
          </cell>
          <cell r="B241">
            <v>32629</v>
          </cell>
          <cell r="C241">
            <v>9909</v>
          </cell>
          <cell r="D241">
            <v>36192</v>
          </cell>
          <cell r="E241">
            <v>36192</v>
          </cell>
        </row>
        <row r="242">
          <cell r="A242">
            <v>893</v>
          </cell>
          <cell r="B242">
            <v>32813</v>
          </cell>
          <cell r="C242">
            <v>9911</v>
          </cell>
          <cell r="D242">
            <v>36262</v>
          </cell>
          <cell r="E242">
            <v>36262</v>
          </cell>
        </row>
        <row r="243">
          <cell r="A243">
            <v>894</v>
          </cell>
          <cell r="B243">
            <v>32690</v>
          </cell>
          <cell r="C243">
            <v>9909</v>
          </cell>
          <cell r="D243">
            <v>36194</v>
          </cell>
          <cell r="E243">
            <v>36194</v>
          </cell>
        </row>
        <row r="244">
          <cell r="A244">
            <v>895</v>
          </cell>
          <cell r="B244">
            <v>32782</v>
          </cell>
          <cell r="C244">
            <v>9911</v>
          </cell>
          <cell r="D244">
            <v>36256</v>
          </cell>
          <cell r="E244">
            <v>36256</v>
          </cell>
        </row>
        <row r="245">
          <cell r="A245">
            <v>1016</v>
          </cell>
          <cell r="B245">
            <v>27395</v>
          </cell>
          <cell r="C245">
            <v>9912</v>
          </cell>
          <cell r="D245">
            <v>36283</v>
          </cell>
          <cell r="E245">
            <v>36283</v>
          </cell>
        </row>
        <row r="246">
          <cell r="A246">
            <v>1201</v>
          </cell>
          <cell r="B246">
            <v>29768</v>
          </cell>
          <cell r="C246">
            <v>9908</v>
          </cell>
          <cell r="D246">
            <v>36187</v>
          </cell>
          <cell r="E246">
            <v>36187</v>
          </cell>
        </row>
        <row r="247">
          <cell r="A247">
            <v>1202</v>
          </cell>
          <cell r="B247">
            <v>29768</v>
          </cell>
          <cell r="C247">
            <v>9909</v>
          </cell>
          <cell r="D247">
            <v>36208</v>
          </cell>
          <cell r="E247">
            <v>36208</v>
          </cell>
        </row>
        <row r="248">
          <cell r="A248">
            <v>1203</v>
          </cell>
          <cell r="B248">
            <v>29768</v>
          </cell>
          <cell r="C248">
            <v>9912</v>
          </cell>
          <cell r="D248">
            <v>36284</v>
          </cell>
          <cell r="E248">
            <v>36284</v>
          </cell>
        </row>
        <row r="249">
          <cell r="A249">
            <v>1205</v>
          </cell>
          <cell r="B249">
            <v>29768</v>
          </cell>
          <cell r="C249">
            <v>9911</v>
          </cell>
          <cell r="D249">
            <v>36264</v>
          </cell>
          <cell r="E249">
            <v>36264</v>
          </cell>
        </row>
        <row r="250">
          <cell r="A250">
            <v>1212</v>
          </cell>
          <cell r="B250">
            <v>29768</v>
          </cell>
          <cell r="C250">
            <v>9909</v>
          </cell>
          <cell r="D250">
            <v>36200</v>
          </cell>
          <cell r="E250">
            <v>36200</v>
          </cell>
        </row>
        <row r="251">
          <cell r="A251">
            <v>1222</v>
          </cell>
          <cell r="B251">
            <v>29768</v>
          </cell>
          <cell r="C251">
            <v>9908</v>
          </cell>
          <cell r="D251">
            <v>36174</v>
          </cell>
          <cell r="E251">
            <v>36174</v>
          </cell>
        </row>
        <row r="252">
          <cell r="A252">
            <v>1223</v>
          </cell>
          <cell r="B252">
            <v>29768</v>
          </cell>
          <cell r="C252">
            <v>9910</v>
          </cell>
          <cell r="D252">
            <v>36250</v>
          </cell>
          <cell r="E252">
            <v>36250</v>
          </cell>
        </row>
        <row r="253">
          <cell r="A253">
            <v>1224</v>
          </cell>
          <cell r="B253">
            <v>29768</v>
          </cell>
          <cell r="C253">
            <v>9910</v>
          </cell>
          <cell r="D253">
            <v>36249</v>
          </cell>
          <cell r="E253">
            <v>36249</v>
          </cell>
        </row>
        <row r="254">
          <cell r="A254">
            <v>1227</v>
          </cell>
          <cell r="B254">
            <v>29768</v>
          </cell>
          <cell r="C254">
            <v>9909</v>
          </cell>
          <cell r="D254">
            <v>36209</v>
          </cell>
          <cell r="E254">
            <v>36209</v>
          </cell>
        </row>
      </sheetData>
      <sheetData sheetId="2"/>
      <sheetData sheetId="3"/>
      <sheetData sheetId="4"/>
      <sheetData sheetId="5"/>
      <sheetData sheetId="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_DATA"/>
      <sheetName val="PL_DATA"/>
      <sheetName val="Parameter Selection"/>
      <sheetName val="CONS-M1"/>
      <sheetName val="MSPJV Plan, DTE &amp; DTP"/>
      <sheetName val="FY EA vs Plan_CAN (HHV-181)"/>
      <sheetName val="Plan"/>
      <sheetName val="Prio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_Sheet1"/>
      <sheetName val="BneLog"/>
      <sheetName val="JE"/>
      <sheetName val="450m Debt_2.50 Notes"/>
      <sheetName val="109m Debt_2.25 Notes"/>
      <sheetName val="GL Balances Prior to JE's"/>
      <sheetName val="5001 SPEND"/>
    </sheetNames>
    <sheetDataSet>
      <sheetData sheetId="0">
        <row r="1">
          <cell r="A1" t="str">
            <v>No</v>
          </cell>
        </row>
        <row r="2">
          <cell r="A2" t="str">
            <v>Yes</v>
          </cell>
        </row>
      </sheetData>
      <sheetData sheetId="1"/>
      <sheetData sheetId="2"/>
      <sheetData sheetId="3"/>
      <sheetData sheetId="4"/>
      <sheetData sheetId="5"/>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d Ranges"/>
      <sheetName val="Individual Projects"/>
      <sheetName val="Grouped Projects"/>
      <sheetName val="Sheet1"/>
      <sheetName val="CDFS Submission"/>
      <sheetName val="ChangesNetAssets"/>
      <sheetName val="Proposed Plan Costs"/>
      <sheetName val="Lists"/>
    </sheetNames>
    <sheetDataSet>
      <sheetData sheetId="0" refreshError="1">
        <row r="2">
          <cell r="A2" t="str">
            <v>Program</v>
          </cell>
        </row>
        <row r="3">
          <cell r="A3" t="str">
            <v>Services</v>
          </cell>
        </row>
        <row r="4">
          <cell r="A4" t="str">
            <v>Operations</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EB"/>
    </sheetNames>
    <sheetDataSet>
      <sheetData sheetId="0" refreshError="1"/>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48"/>
      <sheetName val="NEWHIREJAN"/>
      <sheetName val="SUMMARY"/>
      <sheetName val="Vacine Ops Expensed Discards"/>
      <sheetName val="Input"/>
      <sheetName val="Drop Downs"/>
      <sheetName val="Criteria"/>
      <sheetName val="Parameters"/>
      <sheetName val="DropDown"/>
      <sheetName val="SALES"/>
      <sheetName val="OP INCOME"/>
      <sheetName val="SALES INPUT"/>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file"/>
      <sheetName val="Subtotals"/>
      <sheetName val="Sales Analysis qtr-ytd"/>
      <sheetName val="Consol Prod Anal"/>
      <sheetName val="Tables"/>
    </sheetNames>
    <sheetDataSet>
      <sheetData sheetId="0">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Other"/>
      <sheetName val="00Other"/>
      <sheetName val="Mktg Services Programs"/>
      <sheetName val="95 Act"/>
    </sheetNames>
    <sheetDataSet>
      <sheetData sheetId="0" refreshError="1">
        <row r="12">
          <cell r="A12" t="str">
            <v>PROMOTION CLEARING</v>
          </cell>
          <cell r="C12">
            <v>100</v>
          </cell>
          <cell r="D12">
            <v>-850</v>
          </cell>
          <cell r="E12">
            <v>950</v>
          </cell>
          <cell r="F12">
            <v>-1.1176470588235294</v>
          </cell>
        </row>
        <row r="13">
          <cell r="A13" t="str">
            <v>MEDIA DEVELOPMENT</v>
          </cell>
          <cell r="C13">
            <v>966</v>
          </cell>
          <cell r="D13">
            <v>677</v>
          </cell>
          <cell r="E13">
            <v>289</v>
          </cell>
          <cell r="F13">
            <v>0.42688330871491875</v>
          </cell>
        </row>
        <row r="14">
          <cell r="A14" t="str">
            <v xml:space="preserve">   TRADEMARKS</v>
          </cell>
          <cell r="C14">
            <v>316</v>
          </cell>
          <cell r="D14">
            <v>117</v>
          </cell>
          <cell r="E14">
            <v>199</v>
          </cell>
          <cell r="F14">
            <v>1.7008547008547008</v>
          </cell>
        </row>
        <row r="15">
          <cell r="A15" t="str">
            <v xml:space="preserve">   MEDIA DEV INITIATIVES</v>
          </cell>
          <cell r="C15">
            <v>100</v>
          </cell>
          <cell r="D15">
            <v>55</v>
          </cell>
          <cell r="E15">
            <v>45</v>
          </cell>
          <cell r="F15">
            <v>0.81818181818181823</v>
          </cell>
        </row>
        <row r="16">
          <cell r="A16" t="str">
            <v xml:space="preserve">   ON-LINE ADVERTISING</v>
          </cell>
          <cell r="C16">
            <v>150</v>
          </cell>
          <cell r="D16">
            <v>90</v>
          </cell>
          <cell r="E16">
            <v>60</v>
          </cell>
          <cell r="F16">
            <v>0.66666666666666663</v>
          </cell>
        </row>
        <row r="17">
          <cell r="A17" t="str">
            <v xml:space="preserve">   WPE/CD-ROM EXP</v>
          </cell>
          <cell r="C17">
            <v>160</v>
          </cell>
          <cell r="D17">
            <v>153</v>
          </cell>
          <cell r="E17">
            <v>7</v>
          </cell>
          <cell r="F17">
            <v>4.5751633986928102E-2</v>
          </cell>
        </row>
        <row r="18">
          <cell r="A18" t="str">
            <v xml:space="preserve">   WEB SITE CONTENT</v>
          </cell>
          <cell r="C18">
            <v>240</v>
          </cell>
          <cell r="D18">
            <v>262</v>
          </cell>
          <cell r="E18">
            <v>-22</v>
          </cell>
          <cell r="F18">
            <v>-8.3969465648854963E-2</v>
          </cell>
        </row>
        <row r="19">
          <cell r="A19" t="str">
            <v>DATA PROCESSING - CDSP</v>
          </cell>
          <cell r="C19">
            <v>2900</v>
          </cell>
          <cell r="D19">
            <v>1646</v>
          </cell>
          <cell r="E19">
            <v>1254</v>
          </cell>
          <cell r="F19">
            <v>0.7618469015795869</v>
          </cell>
        </row>
        <row r="20">
          <cell r="A20" t="str">
            <v>OUTCOMES RESEARCH SUPPORT</v>
          </cell>
          <cell r="C20">
            <v>485</v>
          </cell>
          <cell r="D20">
            <v>513</v>
          </cell>
          <cell r="E20">
            <v>-28</v>
          </cell>
          <cell r="F20">
            <v>-5.4580896686159841E-2</v>
          </cell>
        </row>
        <row r="21">
          <cell r="A21" t="str">
            <v>CONGRESSES &amp; SYMPOSIA SUPPORT</v>
          </cell>
          <cell r="C21">
            <v>0</v>
          </cell>
          <cell r="D21">
            <v>-65</v>
          </cell>
          <cell r="E21">
            <v>65</v>
          </cell>
          <cell r="F21">
            <v>-1</v>
          </cell>
        </row>
        <row r="22">
          <cell r="A22" t="str">
            <v>SCOPE PROJECTS / MONITOR FEES</v>
          </cell>
          <cell r="C22">
            <v>2306</v>
          </cell>
          <cell r="D22">
            <v>4027</v>
          </cell>
          <cell r="E22">
            <v>-1721</v>
          </cell>
          <cell r="F22">
            <v>-0.42736528433076731</v>
          </cell>
        </row>
        <row r="23">
          <cell r="A23" t="str">
            <v>TRAINING PROGRAMS</v>
          </cell>
          <cell r="C23">
            <v>548</v>
          </cell>
          <cell r="D23">
            <v>233</v>
          </cell>
          <cell r="E23">
            <v>529</v>
          </cell>
          <cell r="F23">
            <v>2.2703862660944205</v>
          </cell>
        </row>
        <row r="24">
          <cell r="A24" t="str">
            <v xml:space="preserve">   TRAINING</v>
          </cell>
          <cell r="C24">
            <v>564</v>
          </cell>
          <cell r="D24">
            <v>114</v>
          </cell>
          <cell r="E24">
            <v>450</v>
          </cell>
          <cell r="F24">
            <v>3.9473684210526314</v>
          </cell>
        </row>
        <row r="25">
          <cell r="A25" t="str">
            <v xml:space="preserve">   MERCK MARKETING</v>
          </cell>
          <cell r="C25">
            <v>180</v>
          </cell>
          <cell r="D25">
            <v>118</v>
          </cell>
          <cell r="E25">
            <v>62</v>
          </cell>
          <cell r="F25">
            <v>0.52542372881355937</v>
          </cell>
        </row>
        <row r="26">
          <cell r="A26" t="str">
            <v xml:space="preserve">   MARKETING COLLEGE</v>
          </cell>
          <cell r="C26">
            <v>0</v>
          </cell>
          <cell r="D26">
            <v>1</v>
          </cell>
          <cell r="E26">
            <v>-1</v>
          </cell>
          <cell r="F26">
            <v>-1</v>
          </cell>
        </row>
        <row r="27">
          <cell r="A27" t="str">
            <v xml:space="preserve">   MAC - DIVERSITY</v>
          </cell>
          <cell r="C27">
            <v>18</v>
          </cell>
          <cell r="D27">
            <v>0</v>
          </cell>
          <cell r="E27">
            <v>18</v>
          </cell>
          <cell r="F27" t="e">
            <v>#DIV/0!</v>
          </cell>
        </row>
        <row r="28">
          <cell r="A28" t="str">
            <v>INFO SYSTEMS PROGRAMS</v>
          </cell>
          <cell r="C28">
            <v>8460</v>
          </cell>
          <cell r="D28">
            <v>7997</v>
          </cell>
          <cell r="E28">
            <v>463</v>
          </cell>
          <cell r="F28">
            <v>5.7896711266725021E-2</v>
          </cell>
        </row>
        <row r="29">
          <cell r="A29" t="str">
            <v xml:space="preserve">   SAMMS-PRISM</v>
          </cell>
          <cell r="C29">
            <v>200</v>
          </cell>
          <cell r="D29">
            <v>212</v>
          </cell>
          <cell r="E29">
            <v>-12</v>
          </cell>
          <cell r="F29">
            <v>-5.6603773584905662E-2</v>
          </cell>
        </row>
        <row r="30">
          <cell r="A30" t="str">
            <v xml:space="preserve">   GENESYS</v>
          </cell>
          <cell r="C30">
            <v>3100</v>
          </cell>
          <cell r="D30">
            <v>2492</v>
          </cell>
          <cell r="E30">
            <v>608</v>
          </cell>
          <cell r="F30">
            <v>0.24398073836276082</v>
          </cell>
        </row>
        <row r="31">
          <cell r="A31" t="str">
            <v xml:space="preserve">   SOFTWARE CAP - GENESYS</v>
          </cell>
          <cell r="C31">
            <v>-400</v>
          </cell>
          <cell r="D31">
            <v>-444</v>
          </cell>
          <cell r="E31">
            <v>44</v>
          </cell>
          <cell r="F31">
            <v>-9.90990990990991E-2</v>
          </cell>
        </row>
        <row r="32">
          <cell r="A32" t="str">
            <v xml:space="preserve">   DEV CAP AMORT - GENESYS</v>
          </cell>
          <cell r="C32">
            <v>1099</v>
          </cell>
          <cell r="D32">
            <v>1002</v>
          </cell>
          <cell r="E32">
            <v>97</v>
          </cell>
          <cell r="F32">
            <v>9.6806387225548907E-2</v>
          </cell>
        </row>
      </sheetData>
      <sheetData sheetId="1" refreshError="1"/>
      <sheetData sheetId="2" refreshError="1"/>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Book to Tax"/>
      <sheetName val="Rates03"/>
      <sheetName val="Product listing"/>
      <sheetName val="Table of Contents"/>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cell r="C3" t="str">
            <v>0</v>
          </cell>
          <cell r="D3" t="str">
            <v>0</v>
          </cell>
          <cell r="E3" t="str">
            <v>0</v>
          </cell>
          <cell r="F3" t="str">
            <v>0</v>
          </cell>
          <cell r="G3" t="str">
            <v>0</v>
          </cell>
          <cell r="H3" t="str">
            <v>0</v>
          </cell>
          <cell r="I3" t="str">
            <v>0</v>
          </cell>
        </row>
        <row r="4">
          <cell r="B4" t="str">
            <v>EMEAC</v>
          </cell>
          <cell r="C4">
            <v>28044.114000000001</v>
          </cell>
          <cell r="D4">
            <v>33310.453999999998</v>
          </cell>
          <cell r="E4">
            <v>36302.163</v>
          </cell>
          <cell r="F4">
            <v>1216.2760000000035</v>
          </cell>
          <cell r="G4">
            <v>3.6513342027701081</v>
          </cell>
          <cell r="H4">
            <v>-6992.2529999999988</v>
          </cell>
          <cell r="I4">
            <v>-19.261257242440344</v>
          </cell>
        </row>
        <row r="5">
          <cell r="B5" t="str">
            <v>EMEA</v>
          </cell>
          <cell r="C5">
            <v>15586.499</v>
          </cell>
          <cell r="D5">
            <v>20767.734</v>
          </cell>
          <cell r="E5">
            <v>26613.067000000003</v>
          </cell>
          <cell r="F5">
            <v>-950.51300000000083</v>
          </cell>
          <cell r="G5">
            <v>-4.5768739141208226</v>
          </cell>
          <cell r="H5">
            <v>-9507.9570000000022</v>
          </cell>
          <cell r="I5">
            <v>-35.726648867640854</v>
          </cell>
        </row>
        <row r="6">
          <cell r="B6" t="str">
            <v>Latin America</v>
          </cell>
          <cell r="C6">
            <v>25872.840999999997</v>
          </cell>
          <cell r="D6">
            <v>30749.516000000003</v>
          </cell>
          <cell r="E6">
            <v>25480.932000000001</v>
          </cell>
          <cell r="F6">
            <v>234.90399999999318</v>
          </cell>
          <cell r="G6">
            <v>0.76392747124863081</v>
          </cell>
          <cell r="H6">
            <v>1742.83</v>
          </cell>
          <cell r="I6">
            <v>6.839741968621853</v>
          </cell>
        </row>
        <row r="7">
          <cell r="B7" t="str">
            <v>Canada</v>
          </cell>
          <cell r="C7">
            <v>12457.614999999998</v>
          </cell>
          <cell r="D7">
            <v>12542.72</v>
          </cell>
          <cell r="E7">
            <v>9689.0959999999995</v>
          </cell>
          <cell r="F7">
            <v>2166.788999999997</v>
          </cell>
          <cell r="G7">
            <v>17.275272030309193</v>
          </cell>
          <cell r="H7">
            <v>2515.7039999999984</v>
          </cell>
          <cell r="I7">
            <v>25.964279846128047</v>
          </cell>
        </row>
        <row r="8">
          <cell r="B8" t="str">
            <v>Asia Pacific</v>
          </cell>
          <cell r="C8">
            <v>45118.085999999996</v>
          </cell>
          <cell r="D8">
            <v>51501.764999999999</v>
          </cell>
          <cell r="E8">
            <v>34764.316999999995</v>
          </cell>
          <cell r="F8">
            <v>4352.7159999999967</v>
          </cell>
          <cell r="G8">
            <v>8.4515860767101803</v>
          </cell>
          <cell r="H8">
            <v>8849.1380000000008</v>
          </cell>
          <cell r="I8">
            <v>25.4546580046431</v>
          </cell>
        </row>
        <row r="9">
          <cell r="B9" t="str">
            <v>Total Japan</v>
          </cell>
          <cell r="C9">
            <v>3285.7730000000001</v>
          </cell>
          <cell r="D9">
            <v>1634.239</v>
          </cell>
          <cell r="E9">
            <v>2036.6019999999999</v>
          </cell>
          <cell r="F9">
            <v>1425.2820000000002</v>
          </cell>
          <cell r="G9">
            <v>87.21380410086897</v>
          </cell>
          <cell r="H9">
            <v>1340.0110000000002</v>
          </cell>
          <cell r="I9">
            <v>65.796409902376624</v>
          </cell>
        </row>
        <row r="10">
          <cell r="B10" t="str">
            <v>Asia</v>
          </cell>
          <cell r="C10">
            <v>19624.601000000002</v>
          </cell>
          <cell r="D10">
            <v>25054.654000000002</v>
          </cell>
          <cell r="E10">
            <v>24432.560000000001</v>
          </cell>
          <cell r="F10">
            <v>-2730.0789999999997</v>
          </cell>
          <cell r="G10">
            <v>-10.896494519541159</v>
          </cell>
          <cell r="H10">
            <v>-4894.5329999999949</v>
          </cell>
          <cell r="I10">
            <v>-20.032829142750476</v>
          </cell>
        </row>
        <row r="11">
          <cell r="B11" t="str">
            <v>AUS/NZ</v>
          </cell>
          <cell r="C11">
            <v>25493.485000000001</v>
          </cell>
          <cell r="D11">
            <v>26447.111000000001</v>
          </cell>
          <cell r="E11">
            <v>10331.757</v>
          </cell>
          <cell r="F11">
            <v>7082.7950000000001</v>
          </cell>
          <cell r="G11">
            <v>26.78097808112198</v>
          </cell>
          <cell r="H11">
            <v>13743.671</v>
          </cell>
          <cell r="I11">
            <v>133.02356027150077</v>
          </cell>
        </row>
        <row r="12">
          <cell r="B12" t="str">
            <v>GVID</v>
          </cell>
          <cell r="C12">
            <v>737747.66899999999</v>
          </cell>
          <cell r="D12">
            <v>877517.95399999991</v>
          </cell>
          <cell r="E12">
            <v>951915.89800000004</v>
          </cell>
          <cell r="F12">
            <v>-137856.4139999999</v>
          </cell>
          <cell r="G12">
            <v>-15.709811220569044</v>
          </cell>
          <cell r="H12">
            <v>-214337.57800000004</v>
          </cell>
          <cell r="I12">
            <v>-22.5164406278253</v>
          </cell>
        </row>
        <row r="14">
          <cell r="B14" t="str">
            <v>Total</v>
          </cell>
          <cell r="C14">
            <v>840068.48299999989</v>
          </cell>
          <cell r="D14">
            <v>994713.92799999984</v>
          </cell>
          <cell r="E14">
            <v>1050499.912</v>
          </cell>
          <cell r="F14">
            <v>-130627.23599999992</v>
          </cell>
          <cell r="G14">
            <v>-13.132141043067804</v>
          </cell>
          <cell r="H14">
            <v>-209397.85200000004</v>
          </cell>
          <cell r="I14">
            <v>-19.933162259988848</v>
          </cell>
        </row>
      </sheetData>
      <sheetData sheetId="5"/>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P&amp;L"/>
      <sheetName val="Essbase"/>
      <sheetName val="EAStats"/>
      <sheetName val="MainStats"/>
      <sheetName val="JV"/>
      <sheetName val="Input"/>
      <sheetName val="Control"/>
    </sheetNames>
    <sheetDataSet>
      <sheetData sheetId="0"/>
      <sheetData sheetId="1"/>
      <sheetData sheetId="2"/>
      <sheetData sheetId="3" refreshError="1">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efreshError="1">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31B"/>
      <sheetName val="EAStats"/>
      <sheetName val="MMD Mill"/>
      <sheetName val="GAP"/>
      <sheetName val="InitialScreen"/>
      <sheetName val="data"/>
      <sheetName val="Control"/>
      <sheetName val="PTRS"/>
      <sheetName val="define year"/>
      <sheetName val="DropDowns"/>
      <sheetName val="Variables for look up"/>
      <sheetName val="Data Field Lists"/>
      <sheetName val="Chart By Q"/>
      <sheetName val="Table"/>
      <sheetName val="By hospital_Raw"/>
      <sheetName val="Chart_Top hosp.by 5"/>
      <sheetName val="REPORTING LINE"/>
      <sheetName val="01Other"/>
      <sheetName val="LIST"/>
      <sheetName val="Sheet2"/>
      <sheetName val="Drop Down"/>
      <sheetName val="Input"/>
      <sheetName val="Schl A"/>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